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6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gmlawoffice-my.sharepoint.com/personal/nzayas_gmlex_net/Documents/Documents/NEPR/NEPR-MI-2021-0002/"/>
    </mc:Choice>
  </mc:AlternateContent>
  <xr:revisionPtr revIDLastSave="0" documentId="8_{CAF60260-BE1F-423A-832F-4CFC0952C13B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PREB 2-11 Projects To Activate " sheetId="7" r:id="rId1"/>
    <sheet name="PREB 2-5  Projects To Activate" sheetId="1" state="hidden" r:id="rId2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M">#REF!</definedName>
    <definedName name="\Q">#REF!</definedName>
    <definedName name="\Z">#REF!</definedName>
    <definedName name="______Pen1">#REF!</definedName>
    <definedName name="_____12373990" hidden="1">#REF!</definedName>
    <definedName name="_____20316327" hidden="1">#REF!</definedName>
    <definedName name="_____26559955" hidden="1">#REF!</definedName>
    <definedName name="_____26617992" hidden="1">#REF!</definedName>
    <definedName name="_____27743197" hidden="1">#REF!</definedName>
    <definedName name="_____29735166" hidden="1">#REF!</definedName>
    <definedName name="_____34935946" hidden="1">#REF!</definedName>
    <definedName name="_____38776458" hidden="1">#REF!</definedName>
    <definedName name="_____45491100" hidden="1">#REF!</definedName>
    <definedName name="_____46059514" hidden="1">#REF!</definedName>
    <definedName name="_____4952205" hidden="1">#REF!</definedName>
    <definedName name="_____50213469" hidden="1">#REF!</definedName>
    <definedName name="_____50747318" hidden="1">#REF!</definedName>
    <definedName name="_____52407319" hidden="1">#REF!</definedName>
    <definedName name="_____52819467" hidden="1">#REF!</definedName>
    <definedName name="_____69542641" hidden="1">#REF!</definedName>
    <definedName name="_____72294719" hidden="1">#REF!</definedName>
    <definedName name="_____73489494" hidden="1">#REF!</definedName>
    <definedName name="_____DAT1">#REF!</definedName>
    <definedName name="_____DAT10">#REF!</definedName>
    <definedName name="_____DAT1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Pen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0">#REF!</definedName>
    <definedName name="____Pen1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Pen1">#REF!</definedName>
    <definedName name="___PLT07">#REF!</definedName>
    <definedName name="___PLT09">#REF!</definedName>
    <definedName name="___PLT22">#REF!</definedName>
    <definedName name="___PLT29">#REF!</definedName>
    <definedName name="___PLT39">#REF!</definedName>
    <definedName name="___PLT40">#REF!</definedName>
    <definedName name="___PLT42">#REF!</definedName>
    <definedName name="___PLT52">#REF!</definedName>
    <definedName name="___PLT53">#REF!</definedName>
    <definedName name="___PLT54">#REF!</definedName>
    <definedName name="___PLT55">#REF!</definedName>
    <definedName name="___PLT61">#REF!</definedName>
    <definedName name="___PLT62">#REF!</definedName>
    <definedName name="___PLT68">#REF!</definedName>
    <definedName name="___PLT72">#REF!</definedName>
    <definedName name="___PLT75">#REF!</definedName>
    <definedName name="__123Graph_A" hidden="1">#REF!</definedName>
    <definedName name="__123Graph_A2" hidden="1">#REF!</definedName>
    <definedName name="__123Graph_ADSM" hidden="1">#REF!</definedName>
    <definedName name="__123Graph_AGraph17" hidden="1">#REF!</definedName>
    <definedName name="__123Graph_AGROSSREQ" hidden="1">#REF!</definedName>
    <definedName name="__123Graph_APEAKS" hidden="1">#REF!</definedName>
    <definedName name="__123Graph_APKDEMAND" hidden="1">#REF!</definedName>
    <definedName name="__123Graph_APOPSALES" hidden="1">#REF!</definedName>
    <definedName name="__123Graph_ASALEBAND" hidden="1">#REF!</definedName>
    <definedName name="__123Graph_ASALECOMP" hidden="1">#REF!</definedName>
    <definedName name="__123Graph_ASALES" hidden="1">#REF!</definedName>
    <definedName name="__123Graph_ATAB13" hidden="1">#REF!</definedName>
    <definedName name="__123Graph_AUSERATE" hidden="1">#REF!</definedName>
    <definedName name="__123Graph_B" hidden="1">#REF!</definedName>
    <definedName name="__123Graph_BGraph17" hidden="1">#REF!</definedName>
    <definedName name="__123Graph_BGROSSREQ" hidden="1">#REF!</definedName>
    <definedName name="__123Graph_BPEAKS" hidden="1">#REF!</definedName>
    <definedName name="__123Graph_BPKDEMAND" hidden="1">#REF!</definedName>
    <definedName name="__123Graph_BPOPSALES" hidden="1">#REF!</definedName>
    <definedName name="__123Graph_BSALEBAND" hidden="1">#REF!</definedName>
    <definedName name="__123Graph_BSALECOMP" hidden="1">#REF!</definedName>
    <definedName name="__123Graph_BSALES" hidden="1">#REF!</definedName>
    <definedName name="__123Graph_BTAB13" hidden="1">#REF!</definedName>
    <definedName name="__123Graph_BUSERATE" hidden="1">#REF!</definedName>
    <definedName name="__123Graph_C" hidden="1">#REF!</definedName>
    <definedName name="__123Graph_CGraph17" hidden="1">#REF!</definedName>
    <definedName name="__123Graph_CGROSSREQ" hidden="1">#REF!</definedName>
    <definedName name="__123Graph_CPEAKS" hidden="1">#REF!</definedName>
    <definedName name="__123Graph_CPKDEMAND" hidden="1">#REF!</definedName>
    <definedName name="__123Graph_CSALEBAND" hidden="1">#REF!</definedName>
    <definedName name="__123Graph_CSALES" hidden="1">#REF!</definedName>
    <definedName name="__123Graph_CTAB13" hidden="1">#REF!</definedName>
    <definedName name="__123Graph_D" hidden="1">#REF!</definedName>
    <definedName name="__123Graph_DGraph17" hidden="1">#REF!</definedName>
    <definedName name="__123Graph_DPEAKS" hidden="1">#REF!</definedName>
    <definedName name="__123Graph_DSALES" hidden="1">#REF!</definedName>
    <definedName name="__123Graph_DTAB13" hidden="1">#REF!</definedName>
    <definedName name="__123Graph_EGraph17" hidden="1">#REF!</definedName>
    <definedName name="__123Graph_ETAB13" hidden="1">#REF!</definedName>
    <definedName name="__123Graph_FTAB13" hidden="1">#REF!</definedName>
    <definedName name="__123Graph_X" hidden="1">#REF!</definedName>
    <definedName name="__123Graph_XDSM" hidden="1">#REF!</definedName>
    <definedName name="__123Graph_XGROSSREQ" hidden="1">#REF!</definedName>
    <definedName name="__123Graph_XPEAKS" hidden="1">#REF!</definedName>
    <definedName name="__123Graph_XPKDEMAND" hidden="1">#REF!</definedName>
    <definedName name="__123Graph_XPOPSALES" hidden="1">#REF!</definedName>
    <definedName name="__123Graph_XSALEBAND" hidden="1">#REF!</definedName>
    <definedName name="__123Graph_XSALECOMP" hidden="1">#REF!</definedName>
    <definedName name="__123Graph_XSALES" hidden="1">#REF!</definedName>
    <definedName name="__123Graph_XTAB13" hidden="1">#REF!</definedName>
    <definedName name="__123Graph_XUSERATE" hidden="1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FDS_UNIQUE_RANGE_ID_GENERATOR_COUNTER" hidden="1">3</definedName>
    <definedName name="__IntlFixup" hidden="1">TRUE</definedName>
    <definedName name="__old1">#REF!</definedName>
    <definedName name="__Pen1">#REF!</definedName>
    <definedName name="__PLT07">#REF!</definedName>
    <definedName name="__PLT09">#REF!</definedName>
    <definedName name="__PLT22">#REF!</definedName>
    <definedName name="__PLT29">#REF!</definedName>
    <definedName name="__PLT39">#REF!</definedName>
    <definedName name="__PLT40">#REF!</definedName>
    <definedName name="__PLT42">#REF!</definedName>
    <definedName name="__PLT52">#REF!</definedName>
    <definedName name="__PLT53">#REF!</definedName>
    <definedName name="__PLT54">#REF!</definedName>
    <definedName name="__PLT55">#REF!</definedName>
    <definedName name="__PLT61">#REF!</definedName>
    <definedName name="__PLT62">#REF!</definedName>
    <definedName name="__PLT68">#REF!</definedName>
    <definedName name="__PLT72">#REF!</definedName>
    <definedName name="__PLT75">#REF!</definedName>
    <definedName name="_1__123Graph_ACHART_1" hidden="1">#REF!</definedName>
    <definedName name="_1__123Graph_AR_M_MARG" hidden="1">#REF!</definedName>
    <definedName name="_1__FDSAUDITLINK__" hidden="1">{"fdsup://directions/FAT Viewer?action=UPDATE&amp;creator=factset&amp;DYN_ARGS=TRUE&amp;DOC_NAME=FAT:FQL_AUDITING_CLIENT_TEMPLATE.FAT&amp;display_string=Audit&amp;VAR:KEY=VCDCJGFURG&amp;VAR:QUERY=UkdGX0RFQlRfQ09NX0VRKEFOTiwwLCwsLCwsTk9BVURJVCk=&amp;WINDOW=FIRST_POPUP&amp;HEIGHT=450&amp;WIDTH=","450&amp;START_MAXIMIZED=FALSE&amp;VAR:CALENDAR=US&amp;VAR:SYMBOL=34349810&amp;VAR:INDEX=0"}</definedName>
    <definedName name="_10__123Graph_DCHART_1" hidden="1">#REF!</definedName>
    <definedName name="_11__123Graph_DCHART_3" hidden="1">#REF!</definedName>
    <definedName name="_123Graph_A" hidden="1">#REF!</definedName>
    <definedName name="_2__123Graph_ACHART_2" hidden="1">#REF!</definedName>
    <definedName name="_2__FDSAUDITLINK__" hidden="1">{"fdsup://directions/FAT Viewer?action=UPDATE&amp;creator=factset&amp;DYN_ARGS=TRUE&amp;DOC_NAME=FAT:FQL_AUDITING_CLIENT_TEMPLATE.FAT&amp;display_string=Audit&amp;VAR:KEY=FSBAXEHIFG&amp;VAR:QUERY=UkdGX0RFQlRfQ09NX0VRKEFOTl9SLDBRLCwsLCwsTk9BVURJVCk=&amp;WINDOW=FIRST_POPUP&amp;HEIGHT=450&amp;WI","DTH=450&amp;START_MAXIMIZED=FALSE&amp;VAR:CALENDAR=US&amp;VAR:SYMBOL=239247&amp;VAR:INDEX=0"}</definedName>
    <definedName name="_3__123Graph_ACHART_1" hidden="1">#REF!</definedName>
    <definedName name="_3__123Graph_ACHART_3" hidden="1">#REF!</definedName>
    <definedName name="_3__123Graph_XCHART_2" hidden="1">#REF!</definedName>
    <definedName name="_3_0__123Grap" hidden="1">#REF!</definedName>
    <definedName name="_4__123Graph_BCHART_1" hidden="1">#REF!</definedName>
    <definedName name="_5__123Graph_BCHART_2" hidden="1">#REF!</definedName>
    <definedName name="_5__123Graph_CCHART_1" hidden="1">#REF!</definedName>
    <definedName name="_6__123Graph_ACHART_2" hidden="1">#REF!</definedName>
    <definedName name="_6__123Graph_BCHART_3" hidden="1">#REF!</definedName>
    <definedName name="_6__123Graph_DCHART_1" hidden="1">#REF!</definedName>
    <definedName name="_7__123Graph_CCHART_1" hidden="1">#REF!</definedName>
    <definedName name="_7__123Graph_XCHART_2" hidden="1">#REF!</definedName>
    <definedName name="_8__123Graph_CCHART_2" hidden="1">#REF!</definedName>
    <definedName name="_8__123Graph_XCHART_3" hidden="1">#REF!</definedName>
    <definedName name="_9__123Graph_CCHART_3" hidden="1">#REF!</definedName>
    <definedName name="_9__123Graph_XCHART_2" hidden="1">#REF!</definedName>
    <definedName name="_AI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7DA9FFF1A24B3880C06A402B2B4FD3.edm" hidden="1">#REF!</definedName>
    <definedName name="_bdm.010A9378253F4D9A9333BCCC196821ED.edm" hidden="1">#REF!</definedName>
    <definedName name="_bdm.012B514B240349B5B3B8B15C551D8ED1.edm" hidden="1">#REF!</definedName>
    <definedName name="_bdm.014909A86E9743F98C25827C930CDF75.edm" hidden="1">#REF!</definedName>
    <definedName name="_bdm.014FD9419BB94533AF28C034C312B1BE.edm" hidden="1">#REF!</definedName>
    <definedName name="_bdm.0168A31F89FA45178C54901BEC1A312E.edm" hidden="1">#REF!</definedName>
    <definedName name="_bdm.01A5D08F6C2F422AB078BE2F77E8326F.edm" hidden="1">#REF!</definedName>
    <definedName name="_bdm.02D2A3F8EC364279BA6AFEB053B1813F.edm" hidden="1">#REF!</definedName>
    <definedName name="_bdm.030C556F454E4AA4B46B9647923BF9E7.edm" hidden="1">#REF!</definedName>
    <definedName name="_bdm.0395B28136BB44648691E171D5030969.edm" hidden="1">#REF!</definedName>
    <definedName name="_bdm.04BB728768D4422EA087FBDC3A982F87.edm" hidden="1">#REF!</definedName>
    <definedName name="_bdm.052BB30A717F41E8A899D54137B60923.edm" hidden="1">#REF!</definedName>
    <definedName name="_bdm.064AC2B61AF64717AF059750D90E6682.edm" hidden="1">#REF!</definedName>
    <definedName name="_bdm.088449BAA31746A6BC5F8A0609784002.edm" hidden="1">#REF!</definedName>
    <definedName name="_bdm.08A2EAD6C7EF488F90C9EFC244D8A1FF.edm" hidden="1">#REF!</definedName>
    <definedName name="_bdm.08A85731558B4A86AD8F0AC33A811556.edm" hidden="1">#REF!</definedName>
    <definedName name="_bdm.08DAF7D0086B4AEA9A920AC854BB6EDE.edm" hidden="1">#REF!</definedName>
    <definedName name="_bdm.095e75f33956414fae7b0c9bbb98fade.edm" hidden="1">#REF!</definedName>
    <definedName name="_bdm.096AABACCEBE4E86AA2BC5075772C1A0.edm" hidden="1">#REF!</definedName>
    <definedName name="_bdm.09AD68DE047B446FAAED0DD5783E4C83.edm" hidden="1">#REF!</definedName>
    <definedName name="_bdm.0A0D3BB6784E4FC68E35057258E88DB7.edm" hidden="1">#REF!</definedName>
    <definedName name="_bdm.0A5638DF04464FD19C86CD7426861B77.edm" hidden="1">#REF!</definedName>
    <definedName name="_bdm.0A62019ADFF34E429B4518A800F844EF.edm" hidden="1">#REF!</definedName>
    <definedName name="_bdm.0ABE35F2A6514D4D8AF7DD52DDF41A36.edm" hidden="1">#REF!</definedName>
    <definedName name="_bdm.0adb93bbf74446e6827eeefb83e21a2a.edm" hidden="1">#REF!</definedName>
    <definedName name="_bdm.0B1A2F4FCE4146558A97C33638E75A6B.edm" hidden="1">#REF!</definedName>
    <definedName name="_bdm.0BBF9EAB14644456B3FC7871364278BB.edm" hidden="1">#REF!</definedName>
    <definedName name="_bdm.0BE00C9D1EF24242964F123AC2C1B650.edm" hidden="1">#REF!</definedName>
    <definedName name="_bdm.0C3795965D2C439BB070D90F8705074B.edm" hidden="1">#REF!</definedName>
    <definedName name="_bdm.0C780A47A4DE4B538540DC8B248FAF39.edm" hidden="1">#REF!</definedName>
    <definedName name="_bdm.0C847BE07EAB4AAAB9BF9E2C57846725.edm" hidden="1">#REF!</definedName>
    <definedName name="_bdm.0D3020E696484CBFA5C1CA6FF1A9B582.edm" hidden="1">#REF!</definedName>
    <definedName name="_bdm.0D352A43F1314CF7A0322FF94B55CD85.edm" hidden="1">#REF!</definedName>
    <definedName name="_bdm.0D955F2BB21E407F8C0715C21A0385BE.edm" hidden="1">#REF!</definedName>
    <definedName name="_bdm.0DB29B86D71D449ABB9CCAE937EB149E.edm" hidden="1">#REF!</definedName>
    <definedName name="_bdm.0E4971F53EF04FC4B9A64CBF1A64A473.edm" hidden="1">#REF!</definedName>
    <definedName name="_bdm.0E59881AC0E44B969D48761DB6FC33B5.edm" hidden="1">#REF!</definedName>
    <definedName name="_bdm.0EC063F1BC5E4E5189F8D98E51747DD2.edm" hidden="1">#REF!</definedName>
    <definedName name="_bdm.0F26F8F36DB345DDA1A63F93CD41CFDA.edm" hidden="1">#REF!</definedName>
    <definedName name="_bdm.0FCC1F89FBF34EB99169090ED52E7A60.edm" hidden="1">#REF!</definedName>
    <definedName name="_bdm.10169B4E0C2F405786DCE17D58494C37.edm" hidden="1">#REF!</definedName>
    <definedName name="_bdm.10AC7229ABC045988470F530BDB8FD24.edm" hidden="1">#REF!</definedName>
    <definedName name="_bdm.10B50A1C601847A1A9BD2B6DF910ACD9.edm" hidden="1">#REF!</definedName>
    <definedName name="_bdm.10D93BEBBF2D474991ED848FCA183051.edm" hidden="1">#REF!</definedName>
    <definedName name="_bdm.10D97ED6394F433693AB6303D7A05D6D.edm" hidden="1">#REF!</definedName>
    <definedName name="_bdm.114A00E52A7B4DB2ACBD3AE6B26751B9.edm" hidden="1">#REF!</definedName>
    <definedName name="_bdm.114BD2D9434C4804858340B2D1A2AAC2.edm" hidden="1">#REF!</definedName>
    <definedName name="_bdm.118EBE39507E48D6978E4A62CDE74FC4.edm" hidden="1">#REF!</definedName>
    <definedName name="_bdm.12065311615B452E8A1D971DEB48F0D4.edm" hidden="1">#REF!</definedName>
    <definedName name="_bdm.12D50E50C6B44E88963D5E94B7F175B7.edm" hidden="1">#REF!</definedName>
    <definedName name="_bdm.12DD46377C6441FA81F17F03AABCF4D4.edm" hidden="1">#REF!</definedName>
    <definedName name="_bdm.132001DC9FC7472C92D6EB624351D766.edm" hidden="1">#REF!</definedName>
    <definedName name="_bdm.13DE345FE97246DB9C78120DDD4F0A2E.edm" hidden="1">#REF!</definedName>
    <definedName name="_bdm.13F7B388BA5D46C9ADB362C7CCC85499.edm" hidden="1">#REF!</definedName>
    <definedName name="_bdm.146107F83EA9436EAA2202DF51117651.edm" hidden="1">#REF!</definedName>
    <definedName name="_bdm.151AED242EF8497CB03973CC6D00C923.edm" hidden="1">#REF!</definedName>
    <definedName name="_bdm.15C491D7403F48E9A15BE99533310FFE.edm" hidden="1">#REF!</definedName>
    <definedName name="_bdm.15CA6C6022164539812E9A570E6DC069.edm" hidden="1">#REF!</definedName>
    <definedName name="_bdm.15EFB2419D5A40EE9C5AEF0EA2116697.edm" hidden="1">#REF!</definedName>
    <definedName name="_bdm.17DC7B2D54AD46C887F9602D206FD5F9.edm" hidden="1">#REF!</definedName>
    <definedName name="_bdm.17DEB480747D46808A5B89C034BADCD9.edm" hidden="1">#REF!</definedName>
    <definedName name="_bdm.181FA2305F5B45B78CE602CB2C5E433B.edm" hidden="1">#REF!</definedName>
    <definedName name="_bdm.187211B8D41A4285A834DD51C04DDD9E.edm" hidden="1">#REF!</definedName>
    <definedName name="_bdm.18B464A4D23B40DD85AC54E29BBE649A.edm" hidden="1">#REF!</definedName>
    <definedName name="_bdm.19CC71BA443E43E790CF72EB1FEDFE17.edm" hidden="1">#REF!</definedName>
    <definedName name="_bdm.19FA7B0CB03F40D2AB7F3716491D560F.edm" hidden="1">#REF!</definedName>
    <definedName name="_bdm.1A106952789A4809B0A3FD22D56A5F98.edm" hidden="1">#REF!</definedName>
    <definedName name="_bdm.1A97AC09F47545F090FD812359C834BE.edm" hidden="1">#REF!</definedName>
    <definedName name="_bdm.1A9F4C45A4D14D3BB9E4726E1A0AAFAC.edm" hidden="1">#REF!</definedName>
    <definedName name="_bdm.1AB4114314CC4150B8008EE667C5AC01.edm" hidden="1">#REF!</definedName>
    <definedName name="_bdm.1AF224DD9F4A40459B90C5EB20A40FB6.edm" hidden="1">#REF!</definedName>
    <definedName name="_bdm.1B23FC1BF7164055A855A8279767164D.edm" hidden="1">#REF!</definedName>
    <definedName name="_bdm.1B9E1D543E3D4B3E92B7A4DA7B42B394.edm" hidden="1">#REF!</definedName>
    <definedName name="_bdm.1D19FE5A465C47E19B50C8E10166A8C7.edm" hidden="1">#REF!</definedName>
    <definedName name="_bdm.1D5C3B37790148C49EFC0B4AED827FD6.edm" hidden="1">#REF!</definedName>
    <definedName name="_bdm.1D9C2D39E4DE47BFA3943A8AD6982385.edm" hidden="1">#REF!</definedName>
    <definedName name="_bdm.1DDEC1AE8F904EB3B73D018D2EA990CF.edm" hidden="1">#REF!</definedName>
    <definedName name="_bdm.1E8AD45849714CF7BE90F7FD3128C13D.edm" hidden="1">#REF!</definedName>
    <definedName name="_bdm.1F4535C6D2244861B1EA36F864F2906F.edm" hidden="1">#REF!</definedName>
    <definedName name="_bdm.1FAA51C0CFDE4A56B128F0ED065AEAB2.edm" hidden="1">#REF!</definedName>
    <definedName name="_bdm.1FE009E7B07349F59E4C8C00C836A38B.edm" hidden="1">#REF!</definedName>
    <definedName name="_bdm.20048A88C04F406D91BCE7997EDB3F8A.edm" hidden="1">#REF!</definedName>
    <definedName name="_bdm.204033D4E7FD4DE6A67166AE14521930.edm" hidden="1">#REF!</definedName>
    <definedName name="_bdm.20674C926BC44159B274266742A718B5.edm" hidden="1">#REF!</definedName>
    <definedName name="_bdm.2068B289F7124477B5B392A2E6CDB6B6.edm" hidden="1">#REF!</definedName>
    <definedName name="_bdm.212CCB2F57C74230B782558263FFFC3A.edm" hidden="1">#REF!</definedName>
    <definedName name="_bdm.21405EE0002E45918633A5A180B141B1.edm" hidden="1">#REF!</definedName>
    <definedName name="_bdm.2169A947C5E243ACAA13C7914B2179DA.edm" hidden="1">#REF!</definedName>
    <definedName name="_bdm.2194554B47C44E6B89784F1F9FEF05AE.edm" hidden="1">#REF!</definedName>
    <definedName name="_bdm.21E1CE2BC7BA4E318805052D54B6986C.edm" hidden="1">#REF!</definedName>
    <definedName name="_bdm.229B6B7ED007421DB3495C71C0BAECA3.edm" hidden="1">#REF!</definedName>
    <definedName name="_bdm.22E2088224794F52B0BFD5766DA4174C.edm" hidden="1">#REF!</definedName>
    <definedName name="_bdm.22FB8D93224345C6A0AE9ADCB8B4F320.edm" hidden="1">#REF!</definedName>
    <definedName name="_bdm.23E72B0C71D44920BEAEFA70A41E77A2.edm" hidden="1">#REF!</definedName>
    <definedName name="_bdm.24A0CA1DA9B1445A82F79A325545B237.edm" hidden="1">#REF!</definedName>
    <definedName name="_bdm.253111282C4748A390FF892205D16881.edm" hidden="1">#REF!</definedName>
    <definedName name="_bdm.254C92CDBBC0478BA74375E9C3DCAB8F.edm" hidden="1">#REF!</definedName>
    <definedName name="_bdm.26A58C6799FE4B9BBECBB92B5369CB84.edm" hidden="1">#REF!</definedName>
    <definedName name="_bdm.26E116453DD846769495FD60E05C1276.edm" hidden="1">#REF!</definedName>
    <definedName name="_bdm.277E2C146AEE40F7989FD5942E158835.edm" hidden="1">#REF!</definedName>
    <definedName name="_bdm.279A9A2A93EA4E5D949F6A15EA1047D5.edm" hidden="1">#REF!</definedName>
    <definedName name="_bdm.27B33B34E6CC405781E93553EAFE0C4B.edm" hidden="1">#REF!</definedName>
    <definedName name="_bdm.280C6671AB5D415285E155CAE27F9D45.edm" hidden="1">#REF!</definedName>
    <definedName name="_bdm.280EF4D81677471CA480BCF992AE4AA0.edm" hidden="1">#REF!</definedName>
    <definedName name="_bdm.286F02DFF0B04780A3AAEE122BFC7D01.edm" hidden="1">#REF!</definedName>
    <definedName name="_bdm.28A1D3746F574BBC95E4A5C9901F6840.edm" hidden="1">#REF!</definedName>
    <definedName name="_bdm.29427F0F0A3741AFA1F357510EC8EFB5.edm" hidden="1">#REF!</definedName>
    <definedName name="_bdm.29A5F7251718472DBF8EC10D6F47AF82.edm" hidden="1">#REF!</definedName>
    <definedName name="_bdm.29A8DEA56E354F50A376E03412D1EECF.edm" hidden="1">#REF!</definedName>
    <definedName name="_bdm.29BD6D4D72E54278AA75356D36C8979F.edm" hidden="1">#REF!</definedName>
    <definedName name="_bdm.29FA67C1CA3840E4A0AAA2815A8E6AAB.edm" hidden="1">#REF!</definedName>
    <definedName name="_bdm.2A0A0A3D45E6446EADFBB6EEA661CB89.edm" hidden="1">#REF!</definedName>
    <definedName name="_bdm.2A375273CB374F849F084660C812AB75.edm" hidden="1">#REF!</definedName>
    <definedName name="_bdm.2AC88341863042D39DD793490E9CF5AD.edm" hidden="1">#REF!</definedName>
    <definedName name="_bdm.2BF55392D20841768C952DE83AA1D50D.edm" hidden="1">#REF!</definedName>
    <definedName name="_bdm.2CC6D43D6ED84872A620B0763CBA572D.edm" hidden="1">#REF!</definedName>
    <definedName name="_bdm.2CFC653A5AAD4980BED16DC7A4E5A3EC.edm" hidden="1">#REF!</definedName>
    <definedName name="_bdm.2E74299C8FC94C5DA8784E6542CB9BDF.edm" hidden="1">#REF!</definedName>
    <definedName name="_bdm.2E9FA2B128264948852601A06485ABDD.edm" hidden="1">#REF!</definedName>
    <definedName name="_bdm.2EBACA452A1E47089D72D13752222822.edm" hidden="1">#REF!</definedName>
    <definedName name="_bdm.302AEF9998014DEDBA9F89EF1C58229E.edm" hidden="1">#REF!</definedName>
    <definedName name="_bdm.31482FC2B60143D199154B8E3F4D6270.edm" hidden="1">#REF!</definedName>
    <definedName name="_bdm.3174D92AA91E48C0AE57AE83C0ADC66C.edm" hidden="1">#REF!</definedName>
    <definedName name="_bdm.3231B8680EDE48089035B40C33AD1D01.edm" hidden="1">#REF!</definedName>
    <definedName name="_bdm.3252EBB82FE743C493C0C2FE8447FCB0.edm" hidden="1">#REF!</definedName>
    <definedName name="_bdm.325DC76F37534ADBA7BB49055941CC1E.edm" hidden="1">#REF!</definedName>
    <definedName name="_bdm.32BAE8BC047B44F9885139E2871805A1.edm" hidden="1">#REF!</definedName>
    <definedName name="_bdm.32E81A490C774BA0ADFAE2DD77D89326.edm" hidden="1">#REF!</definedName>
    <definedName name="_bdm.330A9E2D2B99482BAA8496990B2E620D.edm" hidden="1">#REF!</definedName>
    <definedName name="_bdm.331EE80E7704459F8CEAA3735694853B.edm" hidden="1">#REF!</definedName>
    <definedName name="_bdm.3343421F03EE4BDBB39293DA5277F05C.edm" hidden="1">#REF!</definedName>
    <definedName name="_bdm.339034F314134D42957E66328E7CD18D.edm" hidden="1">#REF!</definedName>
    <definedName name="_bdm.33F6151ACF4E4842AB3CFF792D830942.edm" hidden="1">#REF!</definedName>
    <definedName name="_bdm.34021E35A6AC4F9697F99851338E222A.edm" hidden="1">#REF!</definedName>
    <definedName name="_bdm.34D3573A00534443B441326C124CEA22.edm" hidden="1">#REF!</definedName>
    <definedName name="_bdm.3511979C938B4616B6443B293864016F.edm" hidden="1">#REF!</definedName>
    <definedName name="_bdm.3545500F9270452B9B23316422589FF4.edm" hidden="1">#REF!</definedName>
    <definedName name="_bdm.3584369E21574DB49E4D2836868ECB6B.edm" hidden="1">#REF!</definedName>
    <definedName name="_bdm.362E5B2DED8F4DF997011335B58FF561.edm" hidden="1">#REF!</definedName>
    <definedName name="_bdm.362F93E0734E4C17B8CE33C889922545.edm" hidden="1">#REF!</definedName>
    <definedName name="_bdm.365898BE240F49D6B4E03466F9746A37.edm" hidden="1">#REF!</definedName>
    <definedName name="_bdm.36B22EE9B5E243BD8CC7CE7367590C96.edm" hidden="1">#REF!</definedName>
    <definedName name="_bdm.3703B92C84B945D5B8DF139F1B614F46.edm" hidden="1">#REF!</definedName>
    <definedName name="_bdm.37836D4EB00A4969A622C281B90195E3.edm" hidden="1">#REF!</definedName>
    <definedName name="_bdm.37F59065BC0A44CB8E73EE670364384D.edm" hidden="1">#REF!</definedName>
    <definedName name="_bdm.380e1303da744dfdbf6ccba50b770a08.edm" hidden="1">#REF!</definedName>
    <definedName name="_bdm.381D18AF4C274DF99C07127C45DA893F.edm" hidden="1">#REF!</definedName>
    <definedName name="_bdm.388329A8A19B493485F732848F0D399C.edm" hidden="1">#REF!</definedName>
    <definedName name="_bdm.3A5F0806113E4D559180388678BAD34B.edm" hidden="1">#REF!</definedName>
    <definedName name="_bdm.3A755E462DB44ABB95114AC6ADC0C01C.edm" hidden="1">#REF!</definedName>
    <definedName name="_bdm.3A7678B3FD524A379C77A0585BB487F9.edm" hidden="1">#REF!</definedName>
    <definedName name="_bdm.3AAE31775C5B4D0085A34141356E0688.edm" hidden="1">#REF!</definedName>
    <definedName name="_bdm.3AB093C3EB7F4F2F9E6D294716E9CCDD.edm" hidden="1">#REF!</definedName>
    <definedName name="_bdm.3C74707BA0C8456C9D40F04A42BB718D.edm" hidden="1">#REF!</definedName>
    <definedName name="_bdm.3C82B3B306E64988837D10AEAD1D2A39.edm" hidden="1">#REF!</definedName>
    <definedName name="_bdm.3C90301110154C819C3E44756499A5BC.edm" hidden="1">#REF!</definedName>
    <definedName name="_bdm.3CAC183FF6524603A1F955C44FD55E37.edm" hidden="1">#REF!</definedName>
    <definedName name="_bdm.3D6F98AA84A9487AB5F76395306C5216.edm" hidden="1">#REF!</definedName>
    <definedName name="_bdm.3F2EEFCF216C41E3A1FCDD3A55C4389F.edm" hidden="1">#REF!</definedName>
    <definedName name="_bdm.3F800E3398F241339C23921006FAEF61.edm" hidden="1">#REF!</definedName>
    <definedName name="_bdm.405C004A074C4D6E9F8BAA41EB5B8399.edm" hidden="1">#REF!</definedName>
    <definedName name="_bdm.41A07C48F9614873A28828165A3A490B.edm" hidden="1">#REF!</definedName>
    <definedName name="_bdm.41A158B4443A4F0E9351F740685026DD.edm" hidden="1">#REF!</definedName>
    <definedName name="_bdm.41C85F0FE3FB4919ACB17FA967360358.edm" hidden="1">#REF!</definedName>
    <definedName name="_bdm.41F0161B9BF14089BB229E0A44AC1416.edm" hidden="1">#REF!</definedName>
    <definedName name="_bdm.420E3AF906204180A0611595F1B3C679.edm" hidden="1">#REF!</definedName>
    <definedName name="_bdm.4270826897D24BEC8A041699E74BCC8D.edm" hidden="1">#REF!</definedName>
    <definedName name="_bdm.4296F7228866488EABE8DEA08E27D035.edm" hidden="1">#REF!</definedName>
    <definedName name="_bdm.42DA4DFFF276482EBBAFBE93637D56AD.edm" hidden="1">#REF!</definedName>
    <definedName name="_bdm.42E0335BEFD241B0B288722F3198CEDA.edm" hidden="1">#REF!</definedName>
    <definedName name="_bdm.42E704B0282846F2819CAC11DFF59D05.edm" hidden="1">#REF!</definedName>
    <definedName name="_bdm.42F7BEBE610144CDA37EFDA28525957B.edm" hidden="1">#REF!</definedName>
    <definedName name="_bdm.439242C05CED4072A43F23FD90F3A11B.edm" hidden="1">#REF!</definedName>
    <definedName name="_bdm.43C7F5E040C04DBAAE7400C2289F8C37.edm" hidden="1">#REF!</definedName>
    <definedName name="_bdm.43CCAB120674459A9BD182A2FE52ECE0.edm" hidden="1">#REF!</definedName>
    <definedName name="_bdm.449CF6590E9D49499303BE4FAE367FA0.edm" hidden="1">#REF!</definedName>
    <definedName name="_bdm.4529469ADD094D08A1323894B42DAC7F.edm" hidden="1">#REF!</definedName>
    <definedName name="_bdm.45D29FF237F647BB8C396426A76215C9.edm" hidden="1">#REF!</definedName>
    <definedName name="_bdm.45DF25CC032745CC8DD229D74F642FC5.edm" hidden="1">#REF!</definedName>
    <definedName name="_bdm.46158C6B2654486D8C95D1FA19AB959E.edm" hidden="1">#REF!</definedName>
    <definedName name="_bdm.4744EA03F0814EA4880413EC1A04CB08.edm" hidden="1">#REF!</definedName>
    <definedName name="_bdm.480114A978B24603AB33D87B9613697E.edm" hidden="1">#REF!</definedName>
    <definedName name="_bdm.497F7A870AD744BD9769A95B16151C2D.edm" hidden="1">#REF!</definedName>
    <definedName name="_bdm.49839103C83A42EE84CD8C2DBEF4C623.edm" hidden="1">#REF!</definedName>
    <definedName name="_bdm.4A008FBE106049018107EC0154D0EDA0.edm" hidden="1">#REF!</definedName>
    <definedName name="_bdm.4A1EAB76F9F74BCBB0C939F873D18C3A.edm" hidden="1">#REF!</definedName>
    <definedName name="_bdm.4A5C321FFF914413A47BAFD86D8BB0AE.edm" hidden="1">#REF!</definedName>
    <definedName name="_bdm.4AB150D80C1C42CA99B47081A37F6917.edm" hidden="1">#REF!</definedName>
    <definedName name="_bdm.4AF6C961828D44A384453F0B6691BCE4.edm" hidden="1">#REF!</definedName>
    <definedName name="_bdm.4B6BF59C8F8D43E4B2648C77BF37E7D4.edm" hidden="1">#REF!</definedName>
    <definedName name="_bdm.4BD74A36ED004AFEA43ADC9E137D855A.edm" hidden="1">#REF!</definedName>
    <definedName name="_bdm.4CA4BB27B23D4C2987E68DAAA4D47798.edm" hidden="1">#REF!</definedName>
    <definedName name="_bdm.4CFDB5C49BEC4AF182DEF199E6AABF6C.edm" hidden="1">#REF!</definedName>
    <definedName name="_bdm.4D967DC5C04B45EE9D2DFFBAF1F83EC9.edm" hidden="1">#REF!</definedName>
    <definedName name="_bdm.4DC54740187842E48DA5B146331A3B5E.edm" hidden="1">#REF!</definedName>
    <definedName name="_bdm.4DE60576153F4E56A8394465EE90446A.edm" hidden="1">#REF!</definedName>
    <definedName name="_bdm.4E249B5861F741AF946C1686C3BC5BDB.edm" hidden="1">#REF!</definedName>
    <definedName name="_bdm.4E581F42A40B43D79417952AA2F150F9.edm" hidden="1">#REF!</definedName>
    <definedName name="_bdm.4E782FC6BFE848728239D88F12FB93A7.edm" hidden="1">#REF!</definedName>
    <definedName name="_bdm.4E85B9975DBF425494597942AAFD896A.edm" hidden="1">#REF!</definedName>
    <definedName name="_bdm.4EC61A4B2D7F40D69364A9B6CB0A15B1.edm" hidden="1">#REF!</definedName>
    <definedName name="_bdm.4EEEDE45494A4C729DA7FF38AF827F36.edm" hidden="1">#REF!</definedName>
    <definedName name="_bdm.4F57087C3D484196BD4BED70B94B1680.edm" hidden="1">#REF!</definedName>
    <definedName name="_bdm.4FECE2BAC84E4F72BA068FE112225CF3.edm" hidden="1">#REF!</definedName>
    <definedName name="_bdm.5030CBB7D1FB4EE8A945E91D57A1FFC1.edm" hidden="1">#REF!</definedName>
    <definedName name="_bdm.50D05CD54D1247A399F20EB910C1A280.edm" hidden="1">#REF!</definedName>
    <definedName name="_bdm.514F712A379D45DCB093EF34FC626235.edm" hidden="1">#REF!</definedName>
    <definedName name="_bdm.5189D634C4A64A5AAD1E514063D50153.edm" hidden="1">#REF!</definedName>
    <definedName name="_bdm.51AC6425E1454D1F98C3BCF275DDCF99.edm" hidden="1">#REF!</definedName>
    <definedName name="_bdm.51C4CEACA93649BF9E7498DB902FAC28.edm" hidden="1">#REF!</definedName>
    <definedName name="_bdm.51E35A4234F9461F906D03C9EE35221C.edm" hidden="1">#REF!</definedName>
    <definedName name="_bdm.51E82937544C4EFD8B4ADA935BE3B828.edm" hidden="1">#REF!</definedName>
    <definedName name="_bdm.535324150BD0487F80F341DE186ADA70.edm" hidden="1">#REF!</definedName>
    <definedName name="_bdm.53599C24F5EE4A49B81099DFE64DB3B4.edm" hidden="1">#REF!</definedName>
    <definedName name="_bdm.53624AF375794F34B8A46D60B66BF645.edm" hidden="1">#REF!</definedName>
    <definedName name="_bdm.5366365454D54B36AC2B7623F27D8607.edm" hidden="1">#REF!</definedName>
    <definedName name="_bdm.541E191A2E2F411FB1765D6E9CE7EE4E.edm" hidden="1">#REF!</definedName>
    <definedName name="_bdm.54FEDCB6892A471383BE72D0E6F4DF4C.edm" hidden="1">#REF!</definedName>
    <definedName name="_bdm.56B8329B82864C30BEF9220E1A053D3C.edm" hidden="1">#REF!</definedName>
    <definedName name="_bdm.56F506C7045C4BF19B4E93C54A31DDF9.edm" hidden="1">#REF!</definedName>
    <definedName name="_bdm.57508E2081294F07B29187C238598CD7.edm" hidden="1">#REF!</definedName>
    <definedName name="_bdm.58052DDE8A1247F294EB3D5DE7CE12A2.edm" hidden="1">#REF!</definedName>
    <definedName name="_bdm.586037F75036424E91B7E9B5D020282C.edm" hidden="1">#REF!</definedName>
    <definedName name="_bdm.587525F67BC6496EBEDE288DCCEC8E21.edm" hidden="1">#REF!</definedName>
    <definedName name="_bdm.58B40A9ECFE649598D2FBE0F5EA46BB4.edm" hidden="1">#REF!</definedName>
    <definedName name="_bdm.59619E5C5B754FE79443ED4CF3BCD741.edm" hidden="1">#REF!</definedName>
    <definedName name="_bdm.59B7F09281324E8C817EE48A4736690F.edm" hidden="1">#REF!</definedName>
    <definedName name="_bdm.59DB83234CE149C8B2041D58A7175011.edm" hidden="1">#REF!</definedName>
    <definedName name="_bdm.5A4762AB4649415EB72965E0FC490B9D.edm" hidden="1">#REF!</definedName>
    <definedName name="_bdm.5A52498B691B48F4AC83397C537686DC.edm" hidden="1">#REF!</definedName>
    <definedName name="_bdm.5A6CB576EC15461794EE28E99D62A6E5.edm" hidden="1">#REF!</definedName>
    <definedName name="_bdm.5A73F13F9648438D80EA18F65983DE69.edm" hidden="1">#REF!</definedName>
    <definedName name="_bdm.5A98256E3C62495588793B34DD3ED8ED.edm" hidden="1">#REF!</definedName>
    <definedName name="_bdm.5AFD551EA7F34313B08CDD838CBD694B.edm" hidden="1">#REF!</definedName>
    <definedName name="_bdm.5B0A6FAD05F94FCAA8999D965625327A.edm" hidden="1">#REF!</definedName>
    <definedName name="_bdm.5B6D8FFDFBD54F3FA06A561467A8D7DF.edm" hidden="1">#REF!</definedName>
    <definedName name="_bdm.5C173A4EB782480F9CC959FA713DBF9B.edm" hidden="1">#REF!</definedName>
    <definedName name="_bdm.5C43F089065B42CE8DC83C1F3BD8812C.edm" hidden="1">#REF!</definedName>
    <definedName name="_bdm.5C955FA3036A428387463845E020DDE1.edm" hidden="1">#REF!</definedName>
    <definedName name="_bdm.5D3818A43782453891A46B5F90580D84.edm" hidden="1">#REF!</definedName>
    <definedName name="_bdm.5D469F514712479591E82C444A3B2BDA.edm" hidden="1">#REF!</definedName>
    <definedName name="_bdm.5D52EE07642944C7A8CA78ABFB41AB37.edm" hidden="1">#REF!</definedName>
    <definedName name="_bdm.5D5F1FEB3C214268A7CADEA57848D103.edm" hidden="1">#REF!</definedName>
    <definedName name="_bdm.5D66C74BD50D4E36874255E50335D24C.edm" hidden="1">#REF!</definedName>
    <definedName name="_bdm.5DBECC41A22445D68E973C09364B6060.edm" hidden="1">#REF!</definedName>
    <definedName name="_bdm.5DD6D842C6B9452293AF9045D15FC484.edm" hidden="1">#REF!</definedName>
    <definedName name="_bdm.5E25DF377DF44FF88FD739AB9DDA04B3.edm" hidden="1">#REF!</definedName>
    <definedName name="_bdm.5E384F3C677341DEA89047A212A6A440.edm" hidden="1">#REF!</definedName>
    <definedName name="_bdm.5E7B6FCD70F84896BC7A1AE83B5A91EF.edm" hidden="1">#REF!</definedName>
    <definedName name="_bdm.5F62CD69B4EC43F29CDF402D4446CBFF.edm" hidden="1">#REF!</definedName>
    <definedName name="_bdm.5F98A25E62844FCB91BF7DE96EEBD189.edm" hidden="1">#REF!</definedName>
    <definedName name="_bdm.5FA59C7CD0CC49AF9416666A0ACCD8DF.edm" hidden="1">#REF!</definedName>
    <definedName name="_bdm.606A07E7EF334630A93B05E30AC7DA5D.edm" hidden="1">#REF!</definedName>
    <definedName name="_bdm.6075F9B2BF824A00B55750B973AFC4ED.edm" hidden="1">#REF!</definedName>
    <definedName name="_bdm.6077A3DF685D44E6ADAC87624612E1E4.edm" hidden="1">#REF!</definedName>
    <definedName name="_bdm.60B8D194662E41C49B5D2AE84B11A1A2.edm" hidden="1">#REF!</definedName>
    <definedName name="_bdm.60F9E467F640499887403943A3928AE9.edm" hidden="1">#REF!</definedName>
    <definedName name="_bdm.6132596CAE494FEF8BC1BD1B0465C660.edm" hidden="1">#REF!</definedName>
    <definedName name="_bdm.614F86773B00441D95CB67981854F70B.edm" hidden="1">#REF!</definedName>
    <definedName name="_bdm.61AEE7DBE3DB4123B1BB42CD9BC2E284.edm" hidden="1">#REF!</definedName>
    <definedName name="_bdm.61C6042327A940EBBE5A4D575D6EAD49.edm" hidden="1">#REF!</definedName>
    <definedName name="_bdm.6208C4B5078C4EA681AFC5E5E994C85F.edm" hidden="1">#REF!</definedName>
    <definedName name="_bdm.623DD1C04B194697B7694B6C5C1BF487.edm" hidden="1">#REF!</definedName>
    <definedName name="_bdm.6269A7CD5F384578B384FFAAF5056F90.edm" hidden="1">#REF!</definedName>
    <definedName name="_bdm.62894F17D8DE4367AF2C6B09FB36C713.edm" hidden="1">#REF!</definedName>
    <definedName name="_bdm.62991EC3118E442A9168B249222D58EB.edm" hidden="1">#REF!</definedName>
    <definedName name="_bdm.6333969F14C7422A979F88C002ADBC03.edm" hidden="1">#REF!</definedName>
    <definedName name="_bdm.6354213038F942B992755B63072B8EAD.edm" hidden="1">#REF!</definedName>
    <definedName name="_bdm.64196C72D3CA4BAA99A216FDD740A89A.edm" hidden="1">#REF!</definedName>
    <definedName name="_bdm.642212100CA24D54AFB5FB45B93D95C4.edm" hidden="1">#REF!</definedName>
    <definedName name="_bdm.6491939603704D2BAB2F77439FD6298C.edm" hidden="1">#REF!</definedName>
    <definedName name="_bdm.6508EB5C5FF84144BF33EA242086C155.edm" hidden="1">#REF!</definedName>
    <definedName name="_bdm.656C25BED8974001B43FA6219F531470.edm" hidden="1">#REF!</definedName>
    <definedName name="_bdm.65B3F18072E54E6592A35E3A981DDAEF.edm" hidden="1">#REF!</definedName>
    <definedName name="_bdm.66DBA541B709497280473FC53EFBAF66.edm" hidden="1">#REF!</definedName>
    <definedName name="_bdm.673861C408D544569846A2FF5972BC90.edm" hidden="1">#REF!</definedName>
    <definedName name="_bdm.673ED0074D194C6BA8EB1A2FDC56FCF2.edm" hidden="1">#REF!</definedName>
    <definedName name="_bdm.673F66FE35564F74A5DD7E25EE835C18.edm" hidden="1">#REF!</definedName>
    <definedName name="_bdm.67409AD0F472422D8B395DD2D7DA1C61.edm" hidden="1">#REF!</definedName>
    <definedName name="_bdm.6752EE583D6042908DE3A4505C83B805.edm" hidden="1">#REF!</definedName>
    <definedName name="_bdm.67C4B1D332994A6B9B03D6F7DFBDF617.edm" hidden="1">#REF!</definedName>
    <definedName name="_bdm.67F53684F5554C8F92764721A9825A25.edm" hidden="1">#REF!</definedName>
    <definedName name="_bdm.689CB76CF79442A2A8E71CA8827D6AC6.edm" hidden="1">#REF!</definedName>
    <definedName name="_bdm.696DA068903C4BE58DA004E14CE73CA4.edm" hidden="1">#REF!</definedName>
    <definedName name="_bdm.69C2058C3F7A49679EA9F5134FD7008F.edm" hidden="1">#REF!</definedName>
    <definedName name="_bdm.6A4226922E91451CA7FCF86CFC4A9965.edm" hidden="1">#REF!</definedName>
    <definedName name="_bdm.6A4849064CC5436AB65B4F7D1FF60426.edm" hidden="1">#REF!</definedName>
    <definedName name="_bdm.6A8CD817228840099F1FC456E2215373.edm" hidden="1">#REF!</definedName>
    <definedName name="_bdm.6AE21F4868414CE1A212E3485C2B8663.edm" hidden="1">#REF!</definedName>
    <definedName name="_bdm.6B055B1205AE4AD1ABCC9D13C0D4D472.edm" hidden="1">#REF!</definedName>
    <definedName name="_bdm.6BD67CE51C00465B9BDA3206F355D607.edm" hidden="1">#REF!</definedName>
    <definedName name="_bdm.6BFBC230039A4D9B8F0786BAB4947DC6.edm" hidden="1">#REF!</definedName>
    <definedName name="_bdm.6C0979F16F284E0CBB43F76D24103A5D.edm" hidden="1">#REF!</definedName>
    <definedName name="_bdm.6C998E38E723444EB9119A13F779A822.edm" hidden="1">#REF!</definedName>
    <definedName name="_bdm.6CD3DC48E68047BEA3FD76E9557462F8.edm" hidden="1">#REF!</definedName>
    <definedName name="_bdm.6D80F227EF2541A595796E7F401EF190.edm" hidden="1">#REF!</definedName>
    <definedName name="_bdm.6DD81960087847AD87936C5FA78A51BE.edm" hidden="1">#REF!</definedName>
    <definedName name="_bdm.6DDBC1D5326B4C09B5CCEC29EECA3D27.edm" hidden="1">#REF!</definedName>
    <definedName name="_bdm.6DDFF3E8FE4D473EA5157150B0FBA502.edm" hidden="1">#REF!</definedName>
    <definedName name="_bdm.6E07551D09434B7B98DACDC9E8F6FD93.edm" hidden="1">#REF!</definedName>
    <definedName name="_bdm.6E1E532257574BC081FFD76299015E37.edm" hidden="1">#REF!</definedName>
    <definedName name="_bdm.6E3B7C0D259C4698824CECEE5DB5B8D9.edm" hidden="1">#REF!</definedName>
    <definedName name="_bdm.711AACD55E75412F91F7783C0AC2A349.edm" hidden="1">#REF!</definedName>
    <definedName name="_bdm.71344F3915264A99B426B6BCEBA7B21F.edm" hidden="1">#REF!</definedName>
    <definedName name="_bdm.7147F690D42F4B6C8191121FAA2D1A12.edm" hidden="1">#REF!</definedName>
    <definedName name="_bdm.7162E79634704231B85DD0A7592371CB.edm" hidden="1">#REF!</definedName>
    <definedName name="_bdm.71802C7D532F4E3AAC9254E36B7C890E.edm" hidden="1">#REF!</definedName>
    <definedName name="_bdm.719ED2044F314B4F9BF32F4BB4BBAE0A.edm" hidden="1">#REF!</definedName>
    <definedName name="_bdm.720C057ECEB245F3A72D1DC99374C901.edm" hidden="1">#REF!</definedName>
    <definedName name="_bdm.72E30B66DA164BDD8BAABD0564A9D35C.edm" hidden="1">#REF!</definedName>
    <definedName name="_bdm.737A61E0FCFC4E228375E72D975FF3C0.edm" hidden="1">#REF!</definedName>
    <definedName name="_bdm.73AE417D5C50499AA3D6959AB0C6F5ED.edm" hidden="1">#REF!</definedName>
    <definedName name="_bdm.73D158C46CFB4FF5A99EF865CE55DFE7.edm" hidden="1">#REF!</definedName>
    <definedName name="_bdm.74AC5CB9627F44818ABDA89867CFDDD5.edm" hidden="1">#REF!</definedName>
    <definedName name="_bdm.74FEE16E7EDD4F18B4BA0F9890726FE1.edm" hidden="1">#REF!</definedName>
    <definedName name="_bdm.7577068F335E44CEA1D8EB85437A7194.edm" hidden="1">#REF!</definedName>
    <definedName name="_bdm.75C483BAED5F4957A4684CF39CFEF4C3.edm" hidden="1">#REF!</definedName>
    <definedName name="_bdm.760D5497EC6442479ECE2C0A0C5A4154.edm" hidden="1">#REF!</definedName>
    <definedName name="_bdm.760E2602BBEF43C998B08516EEA57D41.edm" hidden="1">#REF!</definedName>
    <definedName name="_bdm.76BD03F028CB4FDB9AE44242B93E9D26.edm" hidden="1">#REF!</definedName>
    <definedName name="_bdm.76E847E2D7BE4A97ADF2D150F37B2839.edm" hidden="1">#REF!</definedName>
    <definedName name="_bdm.77842170D88845BEB2689AB3F40C8881.edm" hidden="1">#REF!</definedName>
    <definedName name="_bdm.779EAD13902D482BB9FDF21451205B99.edm" hidden="1">#REF!</definedName>
    <definedName name="_bdm.780021EBB54D480E8CB1E5B3C1059F1E.edm" hidden="1">#REF!</definedName>
    <definedName name="_bdm.78C80B203AC64E999F64CBCF9F567B95.edm" hidden="1">#REF!</definedName>
    <definedName name="_bdm.794473F1731F45B59AC75705A37491CD.edm" hidden="1">#REF!</definedName>
    <definedName name="_bdm.79510436EAAC463DB676DA0976E1A492.edm" hidden="1">#REF!</definedName>
    <definedName name="_bdm.795A4A0173E54E508BD84B1280C579E4.edm" hidden="1">#REF!</definedName>
    <definedName name="_bdm.798C2394597149758711B72060F498B0.edm" hidden="1">#REF!</definedName>
    <definedName name="_bdm.79CAAB9B41D24F058023FE8CC50504A3.edm" hidden="1">#REF!</definedName>
    <definedName name="_bdm.7A3A9762EF48451DB06A65E0CFBED768.edm" hidden="1">#REF!</definedName>
    <definedName name="_bdm.7AA1995C556E4A2E96B66CEFC5CF6A70.edm" hidden="1">#REF!</definedName>
    <definedName name="_bdm.7AA7276EC8984F19A14092931494966F.edm" hidden="1">#REF!</definedName>
    <definedName name="_bdm.7B09315C59304F37BAFF7464556377FB.edm" hidden="1">#REF!</definedName>
    <definedName name="_bdm.7B6BC0864A074A9CBBF22AC198D73E4E.edm" hidden="1">#REF!</definedName>
    <definedName name="_bdm.7C23153461684A72A4DC7F08EA8238CC.edm" hidden="1">#REF!</definedName>
    <definedName name="_bdm.7C90829236F24750A6E1A014A1AD885C.edm" hidden="1">#REF!</definedName>
    <definedName name="_bdm.7DAB3A80A9824FDBB288CB64AC2BAA5E.edm" hidden="1">#REF!</definedName>
    <definedName name="_bdm.7DB4F35B606941C5AAB1AE676E907BF0.edm" hidden="1">#REF!</definedName>
    <definedName name="_bdm.7DF8FC549C6240A597193D63085D3F30.edm" hidden="1">#REF!</definedName>
    <definedName name="_bdm.7E199F85126D4F41AD98400DBABE554A.edm" hidden="1">#REF!</definedName>
    <definedName name="_bdm.7E6DF76664C04BDF98FDC815AF75CC4B.edm" hidden="1">#REF!</definedName>
    <definedName name="_bdm.7F329188C69E41E6A13D5A8D38CAE67B.edm" hidden="1">#REF!</definedName>
    <definedName name="_bdm.808FB42975C94CFF93C3A6115B04C408.edm" hidden="1">#REF!</definedName>
    <definedName name="_bdm.8157B6061E0C45329F15EBDC55163CDA.edm" hidden="1">#REF!</definedName>
    <definedName name="_bdm.821953E1018947D8A201B4C1E8194159.edm" hidden="1">#REF!</definedName>
    <definedName name="_bdm.824FF44820234DA9B046ED6133229455.edm" hidden="1">#REF!</definedName>
    <definedName name="_bdm.826FC4BDC0E944E3BB4DA346A89F21A9.edm" hidden="1">#REF!</definedName>
    <definedName name="_bdm.8380BC1C544643FF9C6B530C7728C51C.edm" hidden="1">#REF!</definedName>
    <definedName name="_bdm.83B88333CDCE4327944B3CBB4BAEF585.edm" hidden="1">#REF!</definedName>
    <definedName name="_bdm.83ce03a788c345deb98cab037a1dd39f.edm" hidden="1">#REF!</definedName>
    <definedName name="_bdm.83FC9F858E04439CAE6929E19D216688.edm" hidden="1">#REF!</definedName>
    <definedName name="_bdm.848FD7E517514429B510C76BF01DCEC9.edm" hidden="1">#REF!</definedName>
    <definedName name="_bdm.84ADC3F9FD2A409D8816113075B21C32.edm" hidden="1">#REF!</definedName>
    <definedName name="_bdm.851C3A8222B24869AB268FAB6125B378.edm" hidden="1">#REF!</definedName>
    <definedName name="_bdm.866DD84208EE4C9AB603A9AAD8FE1930.edm" hidden="1">#REF!</definedName>
    <definedName name="_bdm.867FBE2942214E49A4270A7AF95A927D.edm" hidden="1">#REF!</definedName>
    <definedName name="_bdm.874D978DFF484E4C823D93009DCF3738.edm" hidden="1">#REF!</definedName>
    <definedName name="_bdm.87928B1A93E04EEDBFBD2B98B258BB04.edm" hidden="1">#REF!</definedName>
    <definedName name="_bdm.87B7140F873D47BDA098161F14293828.edm" hidden="1">#REF!</definedName>
    <definedName name="_bdm.87CC42CEE0B1454E92D24E37C534D067.edm" hidden="1">#REF!</definedName>
    <definedName name="_bdm.8908D1452B434DBBA9AD262C0A4C6AA6.edm" hidden="1">#REF!</definedName>
    <definedName name="_bdm.89998CF7328E47A1AA62069D3EBB2F4A.edm" hidden="1">#REF!</definedName>
    <definedName name="_bdm.89B7D767E9BB44D790547B0879216851.edm" hidden="1">#REF!</definedName>
    <definedName name="_bdm.8A09D189528C4CCAAE49DC89AE5BC24D.edm" hidden="1">#REF!</definedName>
    <definedName name="_bdm.8A2B1D0578FF4B12844DDDB7F9AD225E.edm" hidden="1">#REF!</definedName>
    <definedName name="_bdm.8A2E495823B045E38478A04402AF187C.edm" hidden="1">#REF!</definedName>
    <definedName name="_bdm.8A3CCAA317A44DD5886DE36501DC03B8.edm" hidden="1">#REF!</definedName>
    <definedName name="_bdm.8A8BFEC7457344A29C9E85CF2B236585.edm" hidden="1">#REF!</definedName>
    <definedName name="_bdm.8ADD29CBA5FE47D5AB5F148A718CACF6.edm" hidden="1">#REF!</definedName>
    <definedName name="_bdm.8B3E682645624F1C89F0402C23FDDA25.edm" hidden="1">#REF!</definedName>
    <definedName name="_bdm.8B75649F4E92447498DA5153FB6A4D1F.edm" hidden="1">#REF!</definedName>
    <definedName name="_bdm.8BC22FDDE93D4B549EB2D8EE68D3512F.edm" hidden="1">#REF!</definedName>
    <definedName name="_bdm.8D167958BA5C4C3DA159A7F92E5DF7E5.edm" hidden="1">#REF!</definedName>
    <definedName name="_bdm.8E4CD554AE3546A0AB3B0E1D44AA88B9.edm" hidden="1">#REF!</definedName>
    <definedName name="_bdm.8E82E76BF99E4817ACAC01AA04E8B5DC.edm" hidden="1">#REF!</definedName>
    <definedName name="_bdm.8EB30C07D2DC4F5FBCE9D10CAFB6C112.edm" hidden="1">#REF!</definedName>
    <definedName name="_bdm.8F26F790E0844F9FA3053A19F454EA1D.edm" hidden="1">#REF!</definedName>
    <definedName name="_bdm.8F89A07F09E1404EB55458F1BD5277CD.edm" hidden="1">#REF!</definedName>
    <definedName name="_bdm.910626BE23194101BACF95375FA26E05.edm" hidden="1">#REF!</definedName>
    <definedName name="_bdm.9135F068D59D49829F83391434F64756.edm" hidden="1">#REF!</definedName>
    <definedName name="_bdm.9183AA78722441108535D3CF4911F114.edm" hidden="1">#REF!</definedName>
    <definedName name="_bdm.918A39F3430240FAA24563BD7E805A85.edm" hidden="1">#REF!</definedName>
    <definedName name="_bdm.92711C0E98114D90AD1B3035418A9A55.edm" hidden="1">#REF!</definedName>
    <definedName name="_bdm.9272768698CB4A94BC0CE304DDDF6C46.edm" hidden="1">#REF!</definedName>
    <definedName name="_bdm.92B9EE7885C0477F9C4540AD14C9034C.edm" hidden="1">#REF!</definedName>
    <definedName name="_bdm.92C1325B7B5C4A82B333DC72CA9E4B51.edm" hidden="1">#REF!</definedName>
    <definedName name="_bdm.9496FA11415E4D87B83BD5415F3C54B1.edm" hidden="1">#REF!</definedName>
    <definedName name="_bdm.9497F10DEF384FF19F6F7E38EC9E6F28.edm" hidden="1">#REF!</definedName>
    <definedName name="_bdm.94CF9A7C1BFB4E6098BF0BB0462E41B7.edm" hidden="1">#REF!</definedName>
    <definedName name="_bdm.94F44F6F00CE453E8BF7381FB922AE70.edm" hidden="1">#REF!</definedName>
    <definedName name="_bdm.956796DB09B74877969C8D1CFE036EF8.edm" hidden="1">#REF!</definedName>
    <definedName name="_bdm.9588ADCAE1CC48879D5C7B86E24E7413.edm" hidden="1">#REF!</definedName>
    <definedName name="_bdm.964B2407E0D542C88B4614B94F99F66B.edm" hidden="1">#REF!</definedName>
    <definedName name="_bdm.9656CE26D6D04A6AB683F312B23590D4.edm" hidden="1">#REF!</definedName>
    <definedName name="_bdm.96B23CAF885842F3A7EB6988C6919707.edm" hidden="1">#REF!</definedName>
    <definedName name="_bdm.96E86DCDE661420797E51EED024E41D1.edm" hidden="1">#REF!</definedName>
    <definedName name="_bdm.9756B409CE134F4283A760BC13805672.edm" hidden="1">#REF!</definedName>
    <definedName name="_bdm.97582985BEF04070A0B1CBBA1D1155F3.edm" hidden="1">#REF!</definedName>
    <definedName name="_bdm.9766D0C5D0684B6C95C15F4EDFCE119E.edm" hidden="1">#REF!</definedName>
    <definedName name="_bdm.977F3FBF72824CA28326291DAE03F916.edm" hidden="1">#REF!</definedName>
    <definedName name="_bdm.97FEC10C9813432F95D3C5DF3044FB66.edm" hidden="1">#REF!</definedName>
    <definedName name="_bdm.981407C911444CCD97308CF509301E13.edm" hidden="1">#REF!</definedName>
    <definedName name="_bdm.988D3D78B4B649CBBBFD18EAE57AE740.edm" hidden="1">#REF!</definedName>
    <definedName name="_bdm.98A5655325A5441EA5D96680162E656F.edm" hidden="1">#REF!</definedName>
    <definedName name="_bdm.98B65313C9A94C659B8680866B9FCD86.edm" hidden="1">#REF!</definedName>
    <definedName name="_bdm.98CDA1EB337F490FB750B191B09CD356.edm" hidden="1">#REF!</definedName>
    <definedName name="_bdm.999873905C324C978ADCFC2B72A972D5.edm" hidden="1">#REF!</definedName>
    <definedName name="_bdm.999BC33F7D634F61AAC2FAF8EE185253.edm" hidden="1">#REF!</definedName>
    <definedName name="_bdm.99AF395DDE564CFCBF7E5059079DC353.edm" hidden="1">#REF!</definedName>
    <definedName name="_bdm.9A17E2F33FA2412CBAB55CC0E4A192CF.edm" hidden="1">#REF!</definedName>
    <definedName name="_bdm.9A9D7FCF73D64F6C9BE3AC4BE4C1C097.edm" hidden="1">#REF!</definedName>
    <definedName name="_bdm.9AF1555558104D83896B57F86E767522.edm" hidden="1">#REF!</definedName>
    <definedName name="_bdm.9B358FEB476141A9A4C8A124C95AB592.edm" hidden="1">#REF!</definedName>
    <definedName name="_bdm.9BD58400A642420180ED5C9E7F8A6104.edm" hidden="1">#REF!</definedName>
    <definedName name="_bdm.9C35C1EC3DF64817AED5F0954F2459FA.edm" hidden="1">#REF!</definedName>
    <definedName name="_bdm.9C5B20E40CFD4E9FA3EA0BAEC1D28DCD.edm" hidden="1">#REF!</definedName>
    <definedName name="_bdm.9C7E5F441BAB4DD9942DFCA2AD715BFA.edm" hidden="1">#REF!</definedName>
    <definedName name="_bdm.9C86838BC1084C07BAB8FF55A527601C.edm" hidden="1">#REF!</definedName>
    <definedName name="_bdm.9CD99AF4357248B4AE2BE6DCF6CDBE0C.edm" hidden="1">#REF!</definedName>
    <definedName name="_bdm.9CEBEC07F23D4CE9BCBC7322595A4C91.edm" hidden="1">#REF!</definedName>
    <definedName name="_bdm.9CFDEC567F294E09B9728CD61B1332C9.edm" hidden="1">#REF!</definedName>
    <definedName name="_bdm.9E24943960D54D8189A6A11E0CD4B179.edm" hidden="1">#REF!</definedName>
    <definedName name="_bdm.9E365979381542E29E2FD52143EA1E1F.edm" hidden="1">#REF!</definedName>
    <definedName name="_bdm.9E4A3996F6C94F83B7754E87EB3FADF5.edm" hidden="1">#REF!</definedName>
    <definedName name="_bdm.9F29A86EDF3740989FC572084D40E9DC.edm" hidden="1">#REF!</definedName>
    <definedName name="_bdm.A044ABF86AAF40479B8FF3A39754257C.edm" hidden="1">#REF!</definedName>
    <definedName name="_bdm.A0842D55DA2D41E291A363C2D6C2E427.edm" hidden="1">#REF!</definedName>
    <definedName name="_bdm.A093A00617294FBDBB0A2926000F085E.edm" hidden="1">#REF!</definedName>
    <definedName name="_bdm.A1297F9F1CE2408785D74FCD05CF05DD.edm" hidden="1">#REF!</definedName>
    <definedName name="_bdm.A1DA31997D944C5C8C4DA899BEA142F5.edm" hidden="1">#REF!</definedName>
    <definedName name="_bdm.A242715447C44D2983A058B24758457C.edm" hidden="1">#REF!</definedName>
    <definedName name="_bdm.A2CE2236C9F24D809F058A37526B8EED.edm" hidden="1">#REF!</definedName>
    <definedName name="_bdm.A336C2B2448B4723AC1B3E6D148C4694.edm" hidden="1">#REF!</definedName>
    <definedName name="_bdm.A3C839B0B4A946B8BEB2DEB47CEF57CB.edm" hidden="1">#REF!</definedName>
    <definedName name="_bdm.A4124287D1DE4F5DA3C463B2CF5C52EB.edm" hidden="1">#REF!</definedName>
    <definedName name="_bdm.A48B5DCCA9FF4323A0C0CADF33010CB6.edm" hidden="1">#REF!</definedName>
    <definedName name="_bdm.A4E0C78327784C3C8BC6C123858371E3.edm" hidden="1">#REF!</definedName>
    <definedName name="_bdm.A526B87BA1534D4595F5C49D825011CB.edm" hidden="1">#REF!</definedName>
    <definedName name="_bdm.A5EF02EE460C4776B57093994F6FD891.edm" hidden="1">#REF!</definedName>
    <definedName name="_bdm.A61F80C8F295495CB700D604BA8490C6.edm" hidden="1">#REF!</definedName>
    <definedName name="_bdm.A6392BA019054CEA8E380EE1295F07E2.edm" hidden="1">#REF!</definedName>
    <definedName name="_bdm.A711C62CE5F2401B84A43C9DD4C309D1.edm" hidden="1">#REF!</definedName>
    <definedName name="_bdm.A764C5BF5E064D4789C08173253BEDDD.edm" hidden="1">#REF!</definedName>
    <definedName name="_bdm.A812511B89F54F279E553D473F8C7D3E.edm" hidden="1">#REF!</definedName>
    <definedName name="_bdm.A88837783DA741F8B92B932DBD2BF558.edm" hidden="1">#REF!</definedName>
    <definedName name="_bdm.A88C05D092A041E280A9EA7D48F91711.edm" hidden="1">#REF!</definedName>
    <definedName name="_bdm.A9154D57ACDF4EAE8AC24AC511C8A563.edm" hidden="1">#REF!</definedName>
    <definedName name="_bdm.A921285D23AE4C27B64E47A4EA05980B.edm" hidden="1">#REF!</definedName>
    <definedName name="_bdm.A9EEF2DA6DB845A0811D1D42BA3D1536.edm" hidden="1">#REF!</definedName>
    <definedName name="_bdm.AA20D938D54E4218892B56CFA8FCAB84.edm" hidden="1">#REF!</definedName>
    <definedName name="_bdm.AA248B3D04754CBCA87C1B7F8606B112.edm" hidden="1">#REF!</definedName>
    <definedName name="_bdm.AA26B43EC77A42DF9EE1B2DDB0292101.edm" hidden="1">#REF!</definedName>
    <definedName name="_bdm.AAEFF1DAE5F0443295C97E09D1AB9084.edm" hidden="1">#REF!</definedName>
    <definedName name="_bdm.ABAFA68D29DA4AE3B325DA443F142FAB.edm" hidden="1">#REF!</definedName>
    <definedName name="_bdm.AC20545528C948A4A3D568F232F37D78.edm" hidden="1">#REF!</definedName>
    <definedName name="_bdm.AC644D6C2C4847688142AD87F39CCAC9.edm" hidden="1">#REF!</definedName>
    <definedName name="_bdm.AC7E6B260FCF4403B1A86A68CA863E4C.edm" hidden="1">#REF!</definedName>
    <definedName name="_bdm.AC87FAC378104DC1ABEA0A9AA4263543.edm" hidden="1">#REF!</definedName>
    <definedName name="_bdm.AD55115868004B99BD963BF7BAE74DE9.edm" hidden="1">#REF!</definedName>
    <definedName name="_bdm.AD6761FDA9934E27BA31E46314B8C1A1.edm" hidden="1">#REF!</definedName>
    <definedName name="_bdm.AD67F6906B3641E2BF4FCB8B4C00F5A6.edm" hidden="1">#REF!</definedName>
    <definedName name="_bdm.ADB8ABE2B3DF44E09990F0896AE0D21B.edm" hidden="1">#REF!</definedName>
    <definedName name="_bdm.ADE2D5D9AF0344B2AFE4A1D02C1D2E28.edm" hidden="1">#REF!</definedName>
    <definedName name="_bdm.ADF5D6E8A86F49A1B23195278D12DFA8.edm" hidden="1">#REF!</definedName>
    <definedName name="_bdm.AE0A938F40534416A67BBDB7E7C4D51D.edm" hidden="1">#REF!</definedName>
    <definedName name="_bdm.AE590520078F4622A81ED35AB7701026.edm" hidden="1">#REF!</definedName>
    <definedName name="_bdm.AE8D39C7B20E47D8AA0CC266ADDC3577.edm" hidden="1">#REF!</definedName>
    <definedName name="_bdm.AF37F765F33747E89C10338F83E37F27.edm" hidden="1">#REF!</definedName>
    <definedName name="_bdm.B00E4EA082434374BF87A8985EB9E89B.edm" hidden="1">#REF!</definedName>
    <definedName name="_bdm.B0780B9E4B814BFD9FF471CDB00887BF.edm" hidden="1">#REF!</definedName>
    <definedName name="_bdm.B0E5D8C0B24C49EF913577BF71ED7334.edm" hidden="1">#REF!</definedName>
    <definedName name="_bdm.B2E21892456D43A5987315E50B7E2706.edm" hidden="1">#REF!</definedName>
    <definedName name="_bdm.B34681F655B54E76B0A5E4F3E86FF741.edm" hidden="1">#REF!</definedName>
    <definedName name="_bdm.B3C596DEE2B149CAB09FF58616D79E64.edm" hidden="1">#REF!</definedName>
    <definedName name="_bdm.B46D0CDDE8744D7E9D6DF8D35C00803E.edm" hidden="1">#REF!</definedName>
    <definedName name="_bdm.B48748EE4A1E4E42A053AD7A830F4C28.edm" hidden="1">#REF!</definedName>
    <definedName name="_bdm.B4907F87F7624071BF209FA814A120C7.edm" hidden="1">#REF!</definedName>
    <definedName name="_bdm.B4B72D32A5B84692B5B676622A3AF795.edm" hidden="1">#REF!</definedName>
    <definedName name="_bdm.B4CD3A263D924B20B7EB23F4AF9B8DAF.edm" hidden="1">#REF!</definedName>
    <definedName name="_bdm.B5A2CBD5AE0C4C488D8180F461ABA242.edm" hidden="1">#REF!</definedName>
    <definedName name="_bdm.B5B54DD5D4334900B0E15AA62F826526.edm" hidden="1">#REF!</definedName>
    <definedName name="_bdm.B64A3DF070314DEEBFFEF2DD638DA632.edm" hidden="1">#REF!</definedName>
    <definedName name="_bdm.B6864007043A41D79E499DD359AA9BF6.edm" hidden="1">#REF!</definedName>
    <definedName name="_bdm.B6FBEFDD6A614B778F005596C4C99700.edm" hidden="1">#REF!</definedName>
    <definedName name="_bdm.B7CFD1931061416DBECD71E59DE5D19C.edm" hidden="1">#REF!</definedName>
    <definedName name="_bdm.B80C0E5518774BB9AC8E2399335ADF88.edm" hidden="1">#REF!</definedName>
    <definedName name="_bdm.B85B4F9AB2D94917AE9FBEA7E2C52BE2.edm" hidden="1">#REF!</definedName>
    <definedName name="_bdm.B873C7A303304EB9A1EE2215C209926A.edm" hidden="1">#REF!</definedName>
    <definedName name="_bdm.B89DBCBA5C1D446B94C9E6118EAF79C9.edm" hidden="1">#REF!</definedName>
    <definedName name="_bdm.BB39269A15DE46628F7EFD8DE850A3B0.edm" hidden="1">#REF!</definedName>
    <definedName name="_bdm.BBE0D52DDC814E64B4B815979DE92FA3.edm" hidden="1">#REF!</definedName>
    <definedName name="_bdm.BC0D9F47A022402699B8D3CDCF5DD3DF.edm" hidden="1">#REF!</definedName>
    <definedName name="_bdm.BC2DC771213040ECA033F68D3A43CC70.edm" hidden="1">#REF!</definedName>
    <definedName name="_bdm.BC3BEE77F0D143398E7C3EE01BF72A92.edm" hidden="1">#REF!</definedName>
    <definedName name="_bdm.BC9A9F4DC97E418991DE22AA7780BEEC.edm" hidden="1">#REF!</definedName>
    <definedName name="_bdm.BCE15A8D839F443E95F13365C23F5897.edm" hidden="1">#REF!</definedName>
    <definedName name="_bdm.BD7B7AF770974C2C9885F27447C2C356.edm" hidden="1">#REF!</definedName>
    <definedName name="_bdm.BDD7CC461B014E26A683CBFC9EEC63E5.edm" hidden="1">#REF!</definedName>
    <definedName name="_bdm.BE052D4959EE4B8DB9047AAAAE31C3E5.edm" hidden="1">#REF!</definedName>
    <definedName name="_bdm.BE78460DD0DA40878EC024E3E059AEBA.edm" hidden="1">#REF!</definedName>
    <definedName name="_bdm.BE9F553ECCDE4730B7D1D82B35A46CDA.edm" hidden="1">#REF!</definedName>
    <definedName name="_bdm.BEC69A02F8AE45E59F6631F4AE89857B.edm" hidden="1">#REF!</definedName>
    <definedName name="_bdm.BEF92EA6FFB846128C1291682440E1B0.edm" hidden="1">#REF!</definedName>
    <definedName name="_bdm.BF0ACBE6FD83492DAA5E9A30DFF5D1F0.edm" hidden="1">#REF!</definedName>
    <definedName name="_bdm.C0679EB6B5DA424494BE838A77EEE532.edm" hidden="1">#REF!</definedName>
    <definedName name="_bdm.C0AD2C5A32F54059A02617D559818A3C.edm" hidden="1">#REF!</definedName>
    <definedName name="_bdm.C0B1A919F40B4B478EA9D5C5D5D8D84A.edm" hidden="1">#REF!</definedName>
    <definedName name="_bdm.C0E36ECD8A524CBCB46FE20F08088B10.edm" hidden="1">#REF!</definedName>
    <definedName name="_bdm.C0EF5BA4FFF24EFD81D56921437FF032.edm" hidden="1">#REF!</definedName>
    <definedName name="_bdm.C195EFD2D0444A17AEDD9A3BA4D09843.edm" hidden="1">#REF!</definedName>
    <definedName name="_bdm.C1AE7E041F3F4BC18DBEC743020E8A2E.edm" hidden="1">#REF!</definedName>
    <definedName name="_bdm.C2BAFAFF68BA40DA82D99D808487D354.edm" hidden="1">#REF!</definedName>
    <definedName name="_bdm.C2C520BA8E6E400F959E01E6E4E615B6.edm" hidden="1">#REF!</definedName>
    <definedName name="_bdm.C2D188A744CB405CA437BE468542B365.edm" hidden="1">#REF!</definedName>
    <definedName name="_bdm.C2ECBD8216AC4778986DB7311EE3AC60.edm" hidden="1">#REF!</definedName>
    <definedName name="_bdm.C30930F76F40437698635CBD44E0EEA7.edm" hidden="1">#REF!</definedName>
    <definedName name="_bdm.C3113130F8584CD4BCFB83D9F1904087.edm" hidden="1">#REF!</definedName>
    <definedName name="_bdm.C36F60C5998140D587AD3460FE94F0DF.edm" hidden="1">#REF!</definedName>
    <definedName name="_bdm.C3C9510CA7FE44FFAA1CCBEE2114FA40.edm" hidden="1">#REF!</definedName>
    <definedName name="_bdm.C3E20D24942042A8993930CF31FEC382.edm" hidden="1">#REF!</definedName>
    <definedName name="_bdm.C3FD33BD22A44ACCA0E98D026912CBEA.edm" hidden="1">#REF!</definedName>
    <definedName name="_bdm.C400CB4E120F4CBB94FADC2D2D34A513.edm" hidden="1">#REF!</definedName>
    <definedName name="_bdm.C4607E540686470FB0C1D73C5D6A81AD.edm" hidden="1">#REF!</definedName>
    <definedName name="_bdm.C5477351F931429BBCD747F2AF17B066.edm" hidden="1">#REF!</definedName>
    <definedName name="_bdm.C55BD99FD0A14891B661E0E8B75B6DEE.edm" hidden="1">#REF!</definedName>
    <definedName name="_bdm.C59B810CC7CD4CEBAA6842BB7D613409.edm" hidden="1">#REF!</definedName>
    <definedName name="_bdm.C68F71FC1AA34B4095ADDC705415C197.edm" hidden="1">#REF!</definedName>
    <definedName name="_bdm.C6C4C47428D24519B7AE7ACF2ADECBBC.edm" hidden="1">#REF!</definedName>
    <definedName name="_bdm.C720EA84240146D8B877C4177BC35DBC.edm" hidden="1">#REF!</definedName>
    <definedName name="_bdm.C72AB3254EE248E29B4FCFA78D317862.edm" hidden="1">#REF!</definedName>
    <definedName name="_bdm.C7714FDE3AB345A19AD6C68FC5BC9367.edm" hidden="1">#REF!</definedName>
    <definedName name="_bdm.C77913025EC14C7FB0738EA3BBDDC6DB.edm" hidden="1">#REF!</definedName>
    <definedName name="_bdm.C86D5ACD1DEC4A9481BD7021464423B0.edm" hidden="1">#REF!</definedName>
    <definedName name="_bdm.C90F3F891C4742439FF7EA3467C50B24.edm" hidden="1">#REF!</definedName>
    <definedName name="_bdm.C967F92AD25944699D0DD5C61C2F26F1.edm" hidden="1">#REF!</definedName>
    <definedName name="_bdm.C97346DACF964D71A576464B59466799.edm" hidden="1">#REF!</definedName>
    <definedName name="_bdm.CA547AABD5474FC49BC1E95FFF7B6A51.edm" hidden="1">#REF!</definedName>
    <definedName name="_bdm.CA7D99678E1C40559FFAE83FE435F58A.edm" hidden="1">#REF!</definedName>
    <definedName name="_bdm.CA7EA47B9EED438A9AC22E878645F4D1.edm" hidden="1">#REF!</definedName>
    <definedName name="_bdm.CA9A01122A6C4639AACC8DAE976F2CDA.edm" hidden="1">#REF!</definedName>
    <definedName name="_bdm.CAB2B05C7003402AAFD01481E718F55E.edm" hidden="1">#REF!</definedName>
    <definedName name="_bdm.CB6C1B80C7D340E48CA268CCF5718CB4.edm" hidden="1">#REF!</definedName>
    <definedName name="_bdm.CBDAF825F0194362A71910FCF10EEB9F.edm" hidden="1">#REF!</definedName>
    <definedName name="_bdm.CC008A73A73348BCBA67E12F12563C49.edm" hidden="1">#REF!</definedName>
    <definedName name="_bdm.CC60FCAB7C7A4DCCA725C0ED5F4E34C5.edm" hidden="1">#REF!</definedName>
    <definedName name="_bdm.CD5D9C9E9F6544DC91A09524E152DF76.edm" hidden="1">#REF!</definedName>
    <definedName name="_bdm.CDDBB9AC4C6242E39FD41575BD8EF39E.edm" hidden="1">#REF!</definedName>
    <definedName name="_bdm.CE3920F2C75E43359DD0A65B3954F5A4.edm" hidden="1">#REF!</definedName>
    <definedName name="_bdm.CE43A7879BF34C81BA4DB97A887CAFAD.edm" hidden="1">#REF!</definedName>
    <definedName name="_bdm.CE6B921C0B4A4EE3A38D4EE8A4E02E53.edm" hidden="1">#REF!</definedName>
    <definedName name="_bdm.CF6AAB2C4F2F47AAA23B103D530AE095.edm" hidden="1">#REF!</definedName>
    <definedName name="_bdm.CFB19D8A51D94A588DE05AAB2A8D8ED1.edm" hidden="1">#REF!</definedName>
    <definedName name="_bdm.D176670245E74D3FB822881D8BED6E8D.edm" hidden="1">#REF!</definedName>
    <definedName name="_bdm.D1C68D8B3C40411CA2EDB72C2EB4F9B2.edm" hidden="1">#REF!</definedName>
    <definedName name="_bdm.D31E61208059466784D273D0D9B982EB.edm" hidden="1">#REF!</definedName>
    <definedName name="_bdm.D3323D73DA6D48CC9EF83AA411CC30CB.edm" hidden="1">#REF!</definedName>
    <definedName name="_bdm.D38F22CD7DF44BD2888E70DC42FE8E94.edm" hidden="1">#REF!</definedName>
    <definedName name="_bdm.D39176D2C9BD4835B24CE113E0F8E1BA.edm" hidden="1">#REF!</definedName>
    <definedName name="_bdm.D41541AFB0614EE9A7E1B37917910A83.edm" hidden="1">#REF!</definedName>
    <definedName name="_bdm.D41AE912A97341A9BAB72E8C2EDCC228.edm" hidden="1">#REF!</definedName>
    <definedName name="_bdm.D41BB8807C294A4AA3D03C238464D0FE.edm" hidden="1">#REF!</definedName>
    <definedName name="_bdm.D48A372F6D8B4522B6DAD55A1C5244AE.edm" hidden="1">#REF!</definedName>
    <definedName name="_bdm.D4A359A720DA40C89C2283A07948BD9B.edm" hidden="1">#REF!</definedName>
    <definedName name="_bdm.D4BD5141AC1B4C55BF3FC73C643A12BF.edm" hidden="1">#REF!</definedName>
    <definedName name="_bdm.D4EBBCBE6E4B4B96BFFBC2C62162C3B0.edm" hidden="1">#REF!</definedName>
    <definedName name="_bdm.D4EC00FA98184CFB80C09F2FEABC34A9.edm" hidden="1">#REF!</definedName>
    <definedName name="_bdm.D5122EC45DBC462A945FAC38772EB9E8.edm" hidden="1">#REF!</definedName>
    <definedName name="_bdm.D6049DA97979432BBBD00EE43A6F3FA5.edm" hidden="1">#REF!</definedName>
    <definedName name="_bdm.D606BCA9AF2F43A79F0BD673D8A86C6C.edm" hidden="1">#REF!</definedName>
    <definedName name="_bdm.D672ABD7D30A4CAF95BB00D61416F36A.edm" hidden="1">#REF!</definedName>
    <definedName name="_bdm.D6B459B5B38A4F6490AFC8AA28892F4A.edm" hidden="1">#REF!</definedName>
    <definedName name="_bdm.D6DD92FAC1114424B7B14F0C32AA7428.edm" hidden="1">#REF!</definedName>
    <definedName name="_bdm.D7022CA1A401465D8569611967EE56B7.edm" hidden="1">#REF!</definedName>
    <definedName name="_bdm.D71ED7D951D743D2B2E553EC220F61BB.edm" hidden="1">#REF!</definedName>
    <definedName name="_bdm.D8685585F22D4DFEB76F4D7B493112ED.edm" hidden="1">#REF!</definedName>
    <definedName name="_bdm.D8AAB22798C6489592BAB72AADFC2802.edm" hidden="1">#REF!</definedName>
    <definedName name="_bdm.D96A48C642CE474DBD7C26678C15BCA8.edm" hidden="1">#REF!</definedName>
    <definedName name="_bdm.DA3549EEEB884FF59DC3118055E43714.edm" hidden="1">#REF!</definedName>
    <definedName name="_bdm.DAD77679EF0B4DFD9EBA6D63F8E50938.edm" hidden="1">#REF!</definedName>
    <definedName name="_bdm.DAE517D7497E44168B623FECE347FFA7.edm" hidden="1">#REF!</definedName>
    <definedName name="_bdm.DB3A8C5893ED4800A26FBE4F6C45E005.edm" hidden="1">#REF!</definedName>
    <definedName name="_bdm.DB3B65ED80714AF6A667F24CF67F5CF8.edm" hidden="1">#REF!</definedName>
    <definedName name="_bdm.DB524C396712494AA880E67ED6BE1F92.edm" hidden="1">#REF!</definedName>
    <definedName name="_bdm.DB80BDFD585E459F82CB7AB4AC5EA5D0.edm" hidden="1">#REF!</definedName>
    <definedName name="_bdm.DBAFF82322E74ABE9F802CA3BEE158DE.edm" hidden="1">#REF!</definedName>
    <definedName name="_bdm.DBE6CCAC57FE454D9D466E954461CF69.edm" hidden="1">#REF!</definedName>
    <definedName name="_bdm.DC881CAB0B1F429DA1AB7EB7D0846DFE.edm" hidden="1">#REF!</definedName>
    <definedName name="_bdm.DCD375E545AA4035BD0EE1A7CE03EE31.edm" hidden="1">#REF!</definedName>
    <definedName name="_bdm.DD4CF0D41A2347218C0FA17F1B932E14.edm" hidden="1">#REF!</definedName>
    <definedName name="_bdm.DDDA629CF6A84905B9C719BF12F5B81F.edm" hidden="1">#REF!</definedName>
    <definedName name="_bdm.DE246912717C4F29A47A4D842246E7A4.edm" hidden="1">#REF!</definedName>
    <definedName name="_bdm.DEB5BE30788E4839AF5E788BD483D9EA.edm" hidden="1">#REF!</definedName>
    <definedName name="_bdm.DF2F6933EBE34C20BF95095EC63D9767.edm" hidden="1">#REF!</definedName>
    <definedName name="_bdm.DF819CD3CD024089B817240B7F270F97.edm" hidden="1">#REF!</definedName>
    <definedName name="_bdm.DF8DC3ABDD4044AC8A811852AEBAE57B.edm" hidden="1">#REF!</definedName>
    <definedName name="_bdm.E0737BCD04EE42D9ABF61D64264D5023.edm" hidden="1">#REF!</definedName>
    <definedName name="_bdm.E08E6AAAE5574EB1B4023B6565E84F19.edm" hidden="1">#REF!</definedName>
    <definedName name="_bdm.E0A5A1385B4A4C5E8AA9E500C1953365.edm" hidden="1">#REF!</definedName>
    <definedName name="_bdm.E0D9D303632A4E85A6448A44D899260D.edm" hidden="1">#REF!</definedName>
    <definedName name="_bdm.E109E7E580C3409398D0395815485AFE.edm" hidden="1">#REF!</definedName>
    <definedName name="_bdm.E19B537076D5480BA39923147E1DDA36.edm" hidden="1">#REF!</definedName>
    <definedName name="_bdm.E1BF46F8B7AE48C0AD9C8ACB97C3BBD2.edm" hidden="1">#REF!</definedName>
    <definedName name="_bdm.E1D75C9E5AB04C0DA8E32D15268D1014.edm" hidden="1">#REF!</definedName>
    <definedName name="_bdm.E1DAD17BDB534CB992F819458BA75325.edm" hidden="1">#REF!</definedName>
    <definedName name="_bdm.E1FFA42EE6EC44F8932F4CDE7A5E9102.edm" hidden="1">#REF!</definedName>
    <definedName name="_bdm.E2AFC7D30956478A91BA693AD60B5F62.edm" hidden="1">#REF!</definedName>
    <definedName name="_bdm.E349AE20E12B401889D08A15BB21B443.edm" hidden="1">#REF!</definedName>
    <definedName name="_bdm.E3735B58B20843AFBF2AF6A9986F73C3.edm" hidden="1">#REF!</definedName>
    <definedName name="_bdm.E3ECFA65530C402AAEDBBB5CDDAABB76.edm" hidden="1">#REF!</definedName>
    <definedName name="_bdm.E44C56B39A8747F9834896197FBE8460.edm" hidden="1">#REF!</definedName>
    <definedName name="_bdm.E450CA52D93E4389BAD4CF6C3D8AF27D.edm" hidden="1">#REF!</definedName>
    <definedName name="_bdm.E455CDE4D50A407386598983E1DD0A5E.edm" hidden="1">#REF!</definedName>
    <definedName name="_bdm.E4DB1AD80F394032BB49D07F1A893ABA.edm" hidden="1">#REF!</definedName>
    <definedName name="_bdm.E631ADFC4EF64931A98BA108EDFF6DF0.edm" hidden="1">#REF!</definedName>
    <definedName name="_bdm.E66E598FD3BD4FDF9E97C4703828D4FF.edm" hidden="1">#REF!</definedName>
    <definedName name="_bdm.E6EF1F3923C54C3CA20BC94203AF64C1.edm" hidden="1">#REF!</definedName>
    <definedName name="_bdm.E84951F7816A4359A3D003913E13C3CC.edm" hidden="1">#REF!</definedName>
    <definedName name="_bdm.E8A45B28D1F546F7BB4D9B3A6353F124.edm" hidden="1">#REF!</definedName>
    <definedName name="_bdm.E98611C709EB4FDA9E91180E6172DADC.edm" hidden="1">#REF!</definedName>
    <definedName name="_bdm.E9887A3304244CE3883FB3045865773E.edm" hidden="1">#REF!</definedName>
    <definedName name="_bdm.E9DA6FC6FF824C019C87EC9A12A878FF.edm" hidden="1">#REF!</definedName>
    <definedName name="_bdm.EA35CED4681244E3BD1301F1BBA3E9F0.edm" hidden="1">#REF!</definedName>
    <definedName name="_bdm.EAB0F5C1CAF149AD861B41557B56B182.edm" hidden="1">#REF!</definedName>
    <definedName name="_bdm.EAB68B2C384647D8B9BC4A4F8CEA821B.edm" hidden="1">#REF!</definedName>
    <definedName name="_bdm.EB2B44DD006D414ABBCD71BBB8DCD0AB.edm" hidden="1">#REF!</definedName>
    <definedName name="_bdm.EB2C7D9684D948648C681894845A5011.edm" hidden="1">#REF!</definedName>
    <definedName name="_bdm.EB31A3CEB088490FAC27E7C1BF822AE4.edm" hidden="1">#REF!</definedName>
    <definedName name="_bdm.EB87B305575345CC920ECEB183CEE058.edm" hidden="1">#REF!</definedName>
    <definedName name="_bdm.EC4361F51322425892A229D5822E8540.edm" hidden="1">#REF!</definedName>
    <definedName name="_bdm.ECAC2E1AE73F4339B453AD481D981716.edm" hidden="1">#REF!</definedName>
    <definedName name="_bdm.ECE43CC36026436999DF40BA52004D11.edm" hidden="1">#REF!</definedName>
    <definedName name="_bdm.ED35F0D2BFF74ABA945AD374E302AF2D.edm" hidden="1">#REF!</definedName>
    <definedName name="_bdm.EE3F3781ED0844D6A541F47602142719.edm" hidden="1">#REF!</definedName>
    <definedName name="_bdm.EE9194D1A29F4DF1AA19B83AD850FD6C.edm" hidden="1">#REF!</definedName>
    <definedName name="_bdm.EEFAE2047D6B4D8BB2419860FCDC92CC.edm" hidden="1">#REF!</definedName>
    <definedName name="_bdm.EF22A6DBBE9D4BC7ADEED83A23B195BD.edm" hidden="1">#REF!</definedName>
    <definedName name="_bdm.EF574AD7AE6B4C91BCE744AA3DBB36EA.edm" hidden="1">#REF!</definedName>
    <definedName name="_bdm.EF88AF1EE2EB4B88A2230D77EB51C168.edm" hidden="1">#REF!</definedName>
    <definedName name="_bdm.EFDA9999CCEF434CB9667B248CF45BD0.edm" hidden="1">#REF!</definedName>
    <definedName name="_bdm.F02E7F1037CD4BF9903F1BCD1090BB06.edm" hidden="1">#REF!</definedName>
    <definedName name="_bdm.F09942DCBFC34D84B3090C7BF95DD0F0.edm" hidden="1">#REF!</definedName>
    <definedName name="_bdm.F0EFEC1F78784CCD8704502DA3E04D03.edm" hidden="1">#REF!</definedName>
    <definedName name="_bdm.F1465F6B240F49A1B2A3FEEE970DF35D.edm" hidden="1">#REF!</definedName>
    <definedName name="_bdm.F1769293B8B94074AB130B44125AA5C0.edm" hidden="1">#REF!</definedName>
    <definedName name="_bdm.F1B0E1E240FD45C18DCE1204EB090E09.edm" hidden="1">#REF!</definedName>
    <definedName name="_bdm.F284B2CC220A47059CD3F1599488A4FB.edm" hidden="1">#REF!</definedName>
    <definedName name="_bdm.F3F856A573404E7BAD103A9F01576687.edm" hidden="1">#REF!</definedName>
    <definedName name="_bdm.F413007458304CC6A73CA5D10E30E23E.edm" hidden="1">#REF!</definedName>
    <definedName name="_bdm.F4FBD2F544064C0898F6A997EA683C72.edm" hidden="1">#REF!</definedName>
    <definedName name="_bdm.F520A03DCD3E42C7960B1FDD78FBF42F.edm" hidden="1">#REF!</definedName>
    <definedName name="_bdm.F59AF9F867DC4907A135E138FE0A3B79.edm" hidden="1">#REF!</definedName>
    <definedName name="_bdm.F62D1D93FF6F4A6E9EEA225F3798D533.edm" hidden="1">#REF!</definedName>
    <definedName name="_bdm.F6A7A6E33D3D4365B87CCC80D61818C0.edm" hidden="1">#REF!</definedName>
    <definedName name="_bdm.F6E116A3FC5C4EB9B29A117F24F2D80B.edm" hidden="1">#REF!</definedName>
    <definedName name="_bdm.F79A5CE7DFBA47E5B12CC5CB591D9673.edm" hidden="1">#REF!</definedName>
    <definedName name="_bdm.F79A6263F8354D38B85E2DE8FA863232.edm" hidden="1">#REF!</definedName>
    <definedName name="_bdm.F7C5B49C7395458CB72BC8D25EC7A77B.edm" hidden="1">#REF!</definedName>
    <definedName name="_bdm.F87F88A716834D8F9B79FABF0FEB5C1B.edm" hidden="1">#REF!</definedName>
    <definedName name="_bdm.F88C6DCB27FC48EBB346AB061E1295C1.edm" hidden="1">#REF!</definedName>
    <definedName name="_bdm.F8C315DC0ACA4872A643FEF98970A583.edm" hidden="1">#REF!</definedName>
    <definedName name="_bdm.F8C9FACFAE1D4E3DB6D62C88737EAFC7.edm" hidden="1">#REF!</definedName>
    <definedName name="_bdm.F93A304EBF3C4326A094CE5AFA32CF92.edm" hidden="1">#REF!</definedName>
    <definedName name="_bdm.F9624F0D42F94E1090F6A360004B1BC5.edm" hidden="1">#REF!</definedName>
    <definedName name="_bdm.F9A45F2E61194140B5F25A76A15F3C21.edm" hidden="1">#REF!</definedName>
    <definedName name="_bdm.FA8DE6D3ED524CF5984D81BB13B7D217.edm" hidden="1">#REF!</definedName>
    <definedName name="_bdm.FAF808B4E7164C52BB6EE96914015DA8.edm" hidden="1">#REF!</definedName>
    <definedName name="_bdm.FastTrackBookmark.6_25_2012_11_56_47_AM.edm" hidden="1">#REF!</definedName>
    <definedName name="_bdm.FB3FBCD355EA4D4BBEB3692A3B1C67F5.edm" hidden="1">#REF!</definedName>
    <definedName name="_bdm.FC192A81CF61466DA2B9CEEF1E5CCB29.edm" hidden="1">#REF!</definedName>
    <definedName name="_bdm.FCB7CC622C3646B595AA8D74F7DE0F5D.edm" hidden="1">#REF!</definedName>
    <definedName name="_bdm.FCD545FAB3684EA8B6B5F80932142EEE.edm" hidden="1">#REF!</definedName>
    <definedName name="_bdm.FD7945834CEE45EBBC0568196B9E500A.edm" hidden="1">#REF!</definedName>
    <definedName name="_bdm.FDA1751EF46A4A05BB353362337ABC28.edm" hidden="1">#REF!</definedName>
    <definedName name="_bdm.FE38C22506304A608A33843A33D4F84C.edm" hidden="1">#REF!</definedName>
    <definedName name="_bdm.FE75BA5557C54D8C9DCA0A17F705E1D2.edm" hidden="1">#REF!</definedName>
    <definedName name="_bdm.FEEEC54490CF4879ADD2AF56E3B313D8.edm" hidden="1">#REF!</definedName>
    <definedName name="_bdm.FF030EC7E3F64617AC69665EBB5EB8DE.edm" hidden="1">#REF!</definedName>
    <definedName name="_bdm.FF5A882396C249FD83DA0A4F67E3DF53.edm" hidden="1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Fill2" hidden="1">#REF!</definedName>
    <definedName name="_xlnm._FilterDatabase" localSheetId="0" hidden="1">'PREB 2-11 Projects To Activate '!$A$2:$M$101</definedName>
    <definedName name="_xlnm._FilterDatabase" localSheetId="1" hidden="1">'PREB 2-5  Projects To Activate'!$A$2:$R$82</definedName>
    <definedName name="_Key1" hidden="1">#REF!</definedName>
    <definedName name="_Key2" hidden="1">#REF!</definedName>
    <definedName name="_old1">#REF!</definedName>
    <definedName name="_Order1" hidden="1">255</definedName>
    <definedName name="_Order1_1" hidden="1">255</definedName>
    <definedName name="_Order2" hidden="1">255</definedName>
    <definedName name="_Pen1">#REF!</definedName>
    <definedName name="_PLT07">#REF!</definedName>
    <definedName name="_PLT09">#REF!</definedName>
    <definedName name="_PLT22">#REF!</definedName>
    <definedName name="_PLT29">#REF!</definedName>
    <definedName name="_PLT39">#REF!</definedName>
    <definedName name="_PLT40">#REF!</definedName>
    <definedName name="_PLT42">#REF!</definedName>
    <definedName name="_PLT52">#REF!</definedName>
    <definedName name="_PLT53">#REF!</definedName>
    <definedName name="_PLT54">#REF!</definedName>
    <definedName name="_PLT55">#REF!</definedName>
    <definedName name="_PLT61">#REF!</definedName>
    <definedName name="_PLT62">#REF!</definedName>
    <definedName name="_PLT68">#REF!</definedName>
    <definedName name="_PLT72">#REF!</definedName>
    <definedName name="_PLT75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_C_Plan">#REF!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>#REF!</definedName>
    <definedName name="AAA_DOCTOPS" hidden="1">"AAA_SET"</definedName>
    <definedName name="AAA_duser" hidden="1">"OFF"</definedName>
    <definedName name="aaaaaaa">#REF!</definedName>
    <definedName name="aaaaaaa1">#REF!</definedName>
    <definedName name="aaaaaaaaaaaa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essDatabase" hidden="1">"J:\data\PS\pso\IO&amp;RM\jdb\r2d2\MCMResults.mdb"</definedName>
    <definedName name="Account_Name">#REF!</definedName>
    <definedName name="ACCRUE">IF(#REF!&gt;8,#REF!-8,#REF!+5)</definedName>
    <definedName name="Actual" hidden="1">{#N/A,#N/A,TRUE,"Historicals";#N/A,#N/A,TRUE,"Charts";#N/A,#N/A,TRUE,"Forecasts"}</definedName>
    <definedName name="ActualsThrough">#REF!</definedName>
    <definedName name="ActualsThroughNumber">#REF!</definedName>
    <definedName name="Adult">#REF!</definedName>
    <definedName name="aedfadf" localSheetId="0" hidden="1">TextRefCopy1</definedName>
    <definedName name="aedfadf" hidden="1">TextRefCopy1</definedName>
    <definedName name="aedfssss" localSheetId="0" hidden="1">TextRefCopy1</definedName>
    <definedName name="aedfssss" hidden="1">TextRefCopy1</definedName>
    <definedName name="aeenomina">#REF!</definedName>
    <definedName name="Allocation_Factor_Table">#REF!</definedName>
    <definedName name="Allocation_Factors">#REF!</definedName>
    <definedName name="AllOtherBrandedBreadGrossRevenue">#REF!</definedName>
    <definedName name="AllOtherBrandedBreadGrossRevenuePY">#REF!</definedName>
    <definedName name="AllOtherBrandedBreadGrossUnits">#REF!</definedName>
    <definedName name="AllOtherBrandedBreadGrossUnitsPY">#REF!</definedName>
    <definedName name="AllOtherBrandedBreadPA">#REF!</definedName>
    <definedName name="AllOtherBrandedBreadPAPY">#REF!</definedName>
    <definedName name="AllOtherBrandedBreadPromoLift">#REF!</definedName>
    <definedName name="AllOtherBrandedBreadReturns">#REF!</definedName>
    <definedName name="AllOtherBrandedBreadReturnsPY">#REF!</definedName>
    <definedName name="anscount" hidden="1">1</definedName>
    <definedName name="Applicant">#REF!</definedName>
    <definedName name="Applicant_Damage">#REF!</definedName>
    <definedName name="Applicant_Damage_Component_Type">#REF!</definedName>
    <definedName name="Applicant_Damage_Id">#REF!</definedName>
    <definedName name="as" hidden="1">#REF!</definedName>
    <definedName name="AS2DocOpenMode" hidden="1">"AS2DocumentEdit"</definedName>
    <definedName name="AS2NamedRange" hidden="1">24</definedName>
    <definedName name="AS2TickmarkLS" hidden="1">#REF!</definedName>
    <definedName name="asASas" hidden="1">#REF!</definedName>
    <definedName name="asd">#REF!</definedName>
    <definedName name="asda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ssff" hidden="1">#REF!</definedName>
    <definedName name="AT_09">#REF!</definedName>
    <definedName name="AT_10">#REF!</definedName>
    <definedName name="awer" hidden="1">#REF!</definedName>
    <definedName name="b">#REF!</definedName>
    <definedName name="BA">#REF!</definedName>
    <definedName name="Balances">#REF!</definedName>
    <definedName name="balano">#REF!</definedName>
    <definedName name="BAML">#REF!</definedName>
    <definedName name="BANKONEPG1">#REF!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_M0FFQkVFMkZCRDk1NEY0OT" hidden="1">#REF!</definedName>
    <definedName name="bb_M0I1RkJFNDJBNUJENEU4N0" hidden="1">#REF!</definedName>
    <definedName name="bb_M0I3RUFGRjQ3OEY0NEE4RT" hidden="1">#REF!</definedName>
    <definedName name="bb_M0I4QjQwNkY4NUNFNDRGNz" hidden="1">#REF!</definedName>
    <definedName name="bb_M0IyMkQ3MUJCQjYyNEU1OT" hidden="1">#REF!</definedName>
    <definedName name="bb_M0JCNUREQTJCNTc4NDlGMz" hidden="1">#REF!</definedName>
    <definedName name="bb_M0JDN0E0ODg5QzQ2NDQxRE" hidden="1">#REF!</definedName>
    <definedName name="bb_M0Q1Q0M4MjA5NEJGNDY0Nk" hidden="1">#REF!</definedName>
    <definedName name="bb_M0Q5RTNENEU0QTk3NDhFMj" hidden="1">#REF!</definedName>
    <definedName name="bb_M0U0NTY0NEY4QjU4NDUwMj" hidden="1">#REF!</definedName>
    <definedName name="bb_M0VCODYwMkI1NjVDNDgyQz" hidden="1">#REF!</definedName>
    <definedName name="bb_M0VDNTdGQzczQTJBNDU5QU" hidden="1">#REF!</definedName>
    <definedName name="bb_M0YwMUZDMDdDMkM1NDczQz" hidden="1">#REF!</definedName>
    <definedName name="bb_M0ZCQTgyMjhEODJBNERDRD" hidden="1">#REF!</definedName>
    <definedName name="bb_M0ZGQzUwQUYzOTFCNEY2Rj" hidden="1">#REF!</definedName>
    <definedName name="bb_MDA2QUVGMzg5M0NDNDNFRU" hidden="1">#REF!</definedName>
    <definedName name="bb_MDAyNEFFMTA5MjFFNEMwQU" hidden="1">#REF!</definedName>
    <definedName name="bb_MDBGMzFERTdCNEJCNEVGQU" hidden="1">#REF!</definedName>
    <definedName name="bb_MDc0MTBCOEJGRThDNERDME" hidden="1">#REF!</definedName>
    <definedName name="bb_MDdCRkZENDg3NTkxNEVFRT" hidden="1">#REF!</definedName>
    <definedName name="bb_MDE2NzJDQzIxMDBENDIwOE" hidden="1">#REF!</definedName>
    <definedName name="bb_MDFBMEM2MTkzM0I3NDVGQU" hidden="1">#REF!</definedName>
    <definedName name="bb_MDg4MjQ0ODIwNzg4NEFDNk" hidden="1">#REF!</definedName>
    <definedName name="bb_MDgxMjNDRDIyN0M4NDdBND" hidden="1">#REF!</definedName>
    <definedName name="bb_MDhBQTkyOTNBMDQ5NEY4N0" hidden="1">#REF!</definedName>
    <definedName name="bb_MDhCOTVCREVDMDgyNEUwRD" hidden="1">#REF!</definedName>
    <definedName name="bb_MDJERjU3RTY0QjNCNDIwNT" hidden="1">#REF!</definedName>
    <definedName name="bb_MDJFNUE2Mzk5QURGNDU4OT" hidden="1">#REF!</definedName>
    <definedName name="bb_MDk0NTQxOTJENTc1NDVCOU" hidden="1">#REF!</definedName>
    <definedName name="bb_MDk1M0Y3RTQyNTJDNDU4NE" hidden="1">#REF!</definedName>
    <definedName name="bb_MDk5N0Y2NDNBODAyNDBBMT" hidden="1">#REF!</definedName>
    <definedName name="bb_MDkxNkZDNDNBMDc4NEEwOU" hidden="1">#REF!</definedName>
    <definedName name="bb_MDlEREE3MEY4QTNFNDE3NT" hidden="1">#REF!</definedName>
    <definedName name="bb_MDMxN0JGMTMxRTZFNDhFRU" hidden="1">#REF!</definedName>
    <definedName name="bb_MDNCMjE2MDY4QzcxNEI0Rk" hidden="1">#REF!</definedName>
    <definedName name="bb_MDQyQ0Q2RkU0Mjk3NEIxME" hidden="1">#REF!</definedName>
    <definedName name="bb_MDRBN0Q2Q0E1NTJENDc0Mz" hidden="1">#REF!</definedName>
    <definedName name="bb_MDRCODI5MkYzMjJDNEIyQj" hidden="1">#REF!</definedName>
    <definedName name="bb_MDU2MUM1Q0NGNzNCNDYxMT" hidden="1">#REF!</definedName>
    <definedName name="bb_MDUzOTlCRjE5ODc4NEEwND" hidden="1">#REF!</definedName>
    <definedName name="bb_MDY1Q0FFOTMwQjU4NEMzQU" hidden="1">#REF!</definedName>
    <definedName name="bb_MDY4MTgyOEJGMDNBNDBGOE" hidden="1">#REF!</definedName>
    <definedName name="bb_MEE3ODNFRkM4MURENEJFNj" hidden="1">#REF!</definedName>
    <definedName name="bb_MEFCQTcwNjYyRDlDNEUwMz" hidden="1">#REF!</definedName>
    <definedName name="bb_MEI4NDUwNzVEMUI4NDdDOT" hidden="1">#REF!</definedName>
    <definedName name="bb_MEI4NEYwNzY0NjgxNEM3RE" hidden="1">#REF!</definedName>
    <definedName name="bb_MEJCRENBRDFBMTEzNEU3NU" hidden="1">#REF!</definedName>
    <definedName name="bb_MEM4NjdFOUY0RjNFNEFDRj" hidden="1">#REF!</definedName>
    <definedName name="bb_MENCQzBEM0E2NkEwNENGNk" hidden="1">#REF!</definedName>
    <definedName name="bb_MENDRjAwQ0MyMTQ4NDgyRk" hidden="1">#REF!</definedName>
    <definedName name="bb_MEQxMDE2QUI2MjZGNEI1Mz" hidden="1">#REF!</definedName>
    <definedName name="bb_MERDQkIxM0JDQTUxNDY4QU" hidden="1">#REF!</definedName>
    <definedName name="bb_MERDQkVGMkUwODhFNEE3Mz" hidden="1">#REF!</definedName>
    <definedName name="bb_MERERTkzNUEzN0M0NDVCRk" hidden="1">#REF!</definedName>
    <definedName name="bb_MEU3NTEwNkNFRTU4NDY3QU" hidden="1">#REF!</definedName>
    <definedName name="bb_MEUzRUI3REVBRURCNDRBQk" hidden="1">#REF!</definedName>
    <definedName name="bb_MEY3MzMyRDQwRkVGNDlGMD" hidden="1">#REF!</definedName>
    <definedName name="bb_MEYyM0VGNDBGMEZENDUzND" hidden="1">#REF!</definedName>
    <definedName name="bb_MjAyMTg5Q0U1QzJCNEE4ND" hidden="1">#REF!</definedName>
    <definedName name="bb_MjBFMTFEOUNFRUFENDdGMz" hidden="1">#REF!</definedName>
    <definedName name="bb_Mjc5NjlCNzMzMDM3NEY1RT" hidden="1">#REF!</definedName>
    <definedName name="bb_MjdGREFDRTdGNzgwNDI0Rj" hidden="1">#REF!</definedName>
    <definedName name="bb_MjE2NTE4RTY0MTVCNDVEOT" hidden="1">#REF!</definedName>
    <definedName name="bb_MjEwQkIyRkI4QzRBNDEzRj" hidden="1">#REF!</definedName>
    <definedName name="bb_Mjg1ODc0NjU1Q0JGNDhEMT" hidden="1">#REF!</definedName>
    <definedName name="bb_Mjg4RUVFOTQ1NkE1NEIzQ0" hidden="1">#REF!</definedName>
    <definedName name="bb_MjhBOTlDNTAyNzIwNENEOD" hidden="1">#REF!</definedName>
    <definedName name="bb_MjI4RDQzNUEyQjcyNDlDNk" hidden="1">#REF!</definedName>
    <definedName name="bb_MjIyOEE1NzY0MDk0NDA3OE" hidden="1">#REF!</definedName>
    <definedName name="bb_MjIyQkJBQjI4MDY1NEJCND" hidden="1">#REF!</definedName>
    <definedName name="bb_MjIzMDIwMDRGNUEzNDIwMk" hidden="1">#REF!</definedName>
    <definedName name="bb_MjM4MzVBODJGQkFGNDEzQ0" hidden="1">#REF!</definedName>
    <definedName name="bb_MjMwQzk2NkQ3RjQxNDEyMD" hidden="1">#REF!</definedName>
    <definedName name="bb_MjQ0QkU5MkNDNkU2NDhBMz" hidden="1">#REF!</definedName>
    <definedName name="bb_MjQ5QTUyMjg4OUEyNDIwOT" hidden="1">#REF!</definedName>
    <definedName name="bb_MjRCQTQ4NUEzNUQ2NDBDQ0" hidden="1">#REF!</definedName>
    <definedName name="bb_MjREQUY1QTA4NTFENDkxNz" hidden="1">#REF!</definedName>
    <definedName name="bb_MjU2MEREMzA5RDAwNDY5Q0" hidden="1">#REF!</definedName>
    <definedName name="bb_MjU5ODk2OTY1RTUxNDdGQj" hidden="1">#REF!</definedName>
    <definedName name="bb_MjUxQUFBRTkwREZGNDRFQT" hidden="1">#REF!</definedName>
    <definedName name="bb_MjVBN0M0MjYzOTNFNDY5Mk" hidden="1">#REF!</definedName>
    <definedName name="bb_MjVCNTdBOUQ2OUI2NEFEOU" hidden="1">#REF!</definedName>
    <definedName name="bb_MjVEQ0MxNUVFM0Y3NDA0RU" hidden="1">#REF!</definedName>
    <definedName name="bb_MjY0OEQ2QjJDRUM5NDU0RE" hidden="1">#REF!</definedName>
    <definedName name="bb_MjZENEJCMzkxQTQzNDVGOT" hidden="1">#REF!</definedName>
    <definedName name="bb_MkEwNjNDNzA3MjRBNDI1QT" hidden="1">#REF!</definedName>
    <definedName name="bb_MkEwNkJDNDA1RDczNEIxMj" hidden="1">#REF!</definedName>
    <definedName name="bb_MkExMkQ5NTk2MEY5NEVCOD" hidden="1">#REF!</definedName>
    <definedName name="bb_MkFBMjdDNTFFQUMyNDIzRU" hidden="1">#REF!</definedName>
    <definedName name="bb_MkI1QjY3RjZBOUZGNDNGQz" hidden="1">#REF!</definedName>
    <definedName name="bb_MkI3NjcwMEJEOUEyNEQ0Q0" hidden="1">#REF!</definedName>
    <definedName name="bb_MkNDRDNBQTcxMUM0NDJCMk" hidden="1">#REF!</definedName>
    <definedName name="bb_MkNEQzY3RDc4QjQ1NDVFNj" hidden="1">#REF!</definedName>
    <definedName name="bb_MkQ1RUNCNERFRTkzNERFNk" hidden="1">#REF!</definedName>
    <definedName name="bb_MkQwM0I5RkE0N0M4NDYyRE" hidden="1">#REF!</definedName>
    <definedName name="bb_MkRCQUU1NzVERkI0NEQ1Qj" hidden="1">#REF!</definedName>
    <definedName name="bb_MkVDQ0NFNjc5MDlGNEFCRU" hidden="1">#REF!</definedName>
    <definedName name="bb_MkY1QjdBRTEyRDk3NDA2Mj" hidden="1">#REF!</definedName>
    <definedName name="bb_MkY3N0VDRTFDOTI0NENENT" hidden="1">#REF!</definedName>
    <definedName name="bb_MkZFQTg4NzJGRDhBNEQ4Qk" hidden="1">#REF!</definedName>
    <definedName name="bb_MTBCNDQ3OEE5NDFBNDMxND" hidden="1">#REF!</definedName>
    <definedName name="bb_MTc2QjMwRDNDODUzNEYxMk" hidden="1">#REF!</definedName>
    <definedName name="bb_MTdGMTA1NjAxRTlCNEZCRj" hidden="1">#REF!</definedName>
    <definedName name="bb_MTE0NDNGQ0ExQTEwNDQ3QT" hidden="1">#REF!</definedName>
    <definedName name="bb_MTEyQTVGQzk0OUQ4NDVDMz" hidden="1">#REF!</definedName>
    <definedName name="bb_MTFBOUY0OEYwQjI5NDQyQ0" hidden="1">#REF!</definedName>
    <definedName name="bb_MTFDQTdGNEJGQzVGNDNBMk" hidden="1">#REF!</definedName>
    <definedName name="bb_MTg4M0M3NUMxRTgxNDNCMj" hidden="1">#REF!</definedName>
    <definedName name="bb_MThCN0Y4RTI1Qjc2NEVENT" hidden="1">#REF!</definedName>
    <definedName name="bb_MTI0NkY2OEM4M0IwNEVBOE" hidden="1">#REF!</definedName>
    <definedName name="bb_MTIyM0I2MTg5RTI5NDExQU" hidden="1">#REF!</definedName>
    <definedName name="bb_MTk0QzI4MzBCQzNFNDI4OU" hidden="1">#REF!</definedName>
    <definedName name="bb_MTlFMTlDM0RDNzIyNEU5Q0" hidden="1">#REF!</definedName>
    <definedName name="bb_MTM3M0I2M0UzQjY4NDY0RT" hidden="1">#REF!</definedName>
    <definedName name="bb_MTMwMjYyRTEyMDAyNEU0Mj" hidden="1">#REF!</definedName>
    <definedName name="bb_MTMxMERFRjlBQUU4NEQ2Q0" hidden="1">#REF!</definedName>
    <definedName name="bb_MTRCNjcyMDNFNDU5NDRGQ0" hidden="1">#REF!</definedName>
    <definedName name="bb_MTRGRUJERUEwQTBDNDAwND" hidden="1">#REF!</definedName>
    <definedName name="bb_MTU0OURGMEM0MkMxNDU2MT" hidden="1">#REF!</definedName>
    <definedName name="bb_MTU2Q0Q4ODBFMkQwNEY4Rj" hidden="1">#REF!</definedName>
    <definedName name="bb_MTUyOEE5NDdFRTVGNEQxOT" hidden="1">#REF!</definedName>
    <definedName name="bb_MTVBQTgzQkY5RUMxNDBBOT" hidden="1">#REF!</definedName>
    <definedName name="bb_MTVDODdBQ0MwNDk1NEY4RT" hidden="1">#REF!</definedName>
    <definedName name="bb_MTYzOTEzODVEOEIyNENGNj" hidden="1">#REF!</definedName>
    <definedName name="bb_MUFBMDIzNUVDNjA5NDQ4N0" hidden="1">#REF!</definedName>
    <definedName name="bb_MUIwMTY5RDAzN0ZDNDc5ME" hidden="1">#REF!</definedName>
    <definedName name="bb_MUMxNTBCODg2RjNFNERFOU" hidden="1">#REF!</definedName>
    <definedName name="bb_MUQ3QTMxMjMzRjdFNENBQz" hidden="1">#REF!</definedName>
    <definedName name="bb_MUQ5NkRDQTA5NjYzNEQzRT" hidden="1">#REF!</definedName>
    <definedName name="bb_MUQwQTUxQkZDREVFNDkzOU" hidden="1">#REF!</definedName>
    <definedName name="bb_MUQxREIzMjcyQzZBNEIxQj" hidden="1">#REF!</definedName>
    <definedName name="bb_MUQyNkNGNzE3RjE5NEZFMU" hidden="1">#REF!</definedName>
    <definedName name="bb_MUQyNkVGRjM0RjI2NDI3Qk" hidden="1">#REF!</definedName>
    <definedName name="bb_MURFOTI2NjE4NjdCNENFQ0" hidden="1">#REF!</definedName>
    <definedName name="bb_MUU2RjZGMkY2QTA5NDJCRU" hidden="1">#REF!</definedName>
    <definedName name="bb_MUU4N0NBMkQxMjUxNDAxQT" hidden="1">#REF!</definedName>
    <definedName name="bb_MUU5QTE1MEExMEVFNENFME" hidden="1">#REF!</definedName>
    <definedName name="bb_MUUyNUUzNzhEMTg5NDUzME" hidden="1">#REF!</definedName>
    <definedName name="bb_MUUyNzYxM0JFREY1NDExMz" hidden="1">#REF!</definedName>
    <definedName name="bb_MUVCODAwM0Q1QjJENDdERU" hidden="1">#REF!</definedName>
    <definedName name="bb_MzAzOUY5QzkxRkYxNEVCRj" hidden="1">#REF!</definedName>
    <definedName name="bb_MzBEMkRGNjYyRUM4NEE2Qz" hidden="1">#REF!</definedName>
    <definedName name="bb_MzE3RjQ0RkZEMzM2NDJBQz" hidden="1">#REF!</definedName>
    <definedName name="bb_MzgwNDU4QTI2MzIzNDhFQz" hidden="1">#REF!</definedName>
    <definedName name="bb_MzhBRDREQUJFMTZFNEY1OU" hidden="1">#REF!</definedName>
    <definedName name="bb_MzhCNDMyMDNERDA2NDI4ME" hidden="1">#REF!</definedName>
    <definedName name="bb_MzI1Q0IxRjg1Q0Y2NDU4RE" hidden="1">#REF!</definedName>
    <definedName name="bb_MzJBN0Q4NTJCNkE3NDAxNT" hidden="1">#REF!</definedName>
    <definedName name="bb_MzJDMTlCNTJBNkVFNDgyQ0" hidden="1">#REF!</definedName>
    <definedName name="bb_MzM1QjU0OTVCOUZGNEIxMT" hidden="1">#REF!</definedName>
    <definedName name="bb_MzM4QkQzRTA2MDZCNEQyMT" hidden="1">#REF!</definedName>
    <definedName name="bb_MzNDMTBDQ0JFQkM2NDlFMj" hidden="1">#REF!</definedName>
    <definedName name="bb_MzQ5RDlFMzkzQTIwNDA1QU" hidden="1">#REF!</definedName>
    <definedName name="bb_MzRDRDhEMjY1MjIzNERBMj" hidden="1">#REF!</definedName>
    <definedName name="bb_MzVFNDU0OUY4Q0ZBNDMzRT" hidden="1">#REF!</definedName>
    <definedName name="bb_MzVGQUY2MjY1NkVDNDUzMk" hidden="1">#REF!</definedName>
    <definedName name="bb_MzYxOTkwN0UzODY1NEE1QT" hidden="1">#REF!</definedName>
    <definedName name="bb_MzZGQkFDRDM2NURCNDVEMT" hidden="1">#REF!</definedName>
    <definedName name="bb_N0E3RTg0QTBGM0IzNDZBRE" hidden="1">#REF!</definedName>
    <definedName name="bb_N0FBNjQxQ0MxNjFCNEFDQT" hidden="1">#REF!</definedName>
    <definedName name="bb_N0FGRUZCODlGNTlDNEFFMz" hidden="1">#REF!</definedName>
    <definedName name="bb_N0M0RDg2MzM0RUM0NDE5RE" hidden="1">#REF!</definedName>
    <definedName name="bb_N0MyODM2NUNCMUIyNERFQ0" hidden="1">#REF!</definedName>
    <definedName name="bb_N0Q3NjIyMjdGMjQ0NEU3MU" hidden="1">#REF!</definedName>
    <definedName name="bb_N0RENERGRjhBMDBFNDkwMj" hidden="1">#REF!</definedName>
    <definedName name="bb_N0U3Qjk0RUU2REZDNEUzMk" hidden="1">#REF!</definedName>
    <definedName name="bb_N0UzMkNCRTc2RUJDNEJENT" hidden="1">#REF!</definedName>
    <definedName name="bb_N0VBRDBDQjg0QkUzNDlBQz" hidden="1">#REF!</definedName>
    <definedName name="bb_N0VCREQ1REM1OTYyNDhBQT" hidden="1">#REF!</definedName>
    <definedName name="bb_N0VDQjY1RDU0NkY0NEY2NU" hidden="1">#REF!</definedName>
    <definedName name="bb_N0ZCNUFGMTQwQjg1NEZEMU" hidden="1">#REF!</definedName>
    <definedName name="bb_N0ZEOUFCNzg0NDM4NDlFOE" hidden="1">#REF!</definedName>
    <definedName name="bb_NDA1MThDOTIzRjNENEU3OD" hidden="1">#REF!</definedName>
    <definedName name="bb_NDcxNkVGNThDNEYyNDhBOE" hidden="1">#REF!</definedName>
    <definedName name="bb_NDdCRDU1Qjg1RjBDNDBDMD" hidden="1">#REF!</definedName>
    <definedName name="bb_NDEzNEY0RDcxRkJFNEFEMk" hidden="1">#REF!</definedName>
    <definedName name="bb_NDEzNUMzOTRDREZGNEM0Q0" hidden="1">#REF!</definedName>
    <definedName name="bb_NDFFRkVFQkQyQjRCNDAyND" hidden="1">#REF!</definedName>
    <definedName name="bb_NDg0QzQyMUQyMUFDNEExMz" hidden="1">#REF!</definedName>
    <definedName name="bb_NDgwRkM2RUQxOUI5NDQ1RD" hidden="1">#REF!</definedName>
    <definedName name="bb_NDgzNzE5N0QyQzhCNEU1OE" hidden="1">#REF!</definedName>
    <definedName name="bb_NDhBOEY2MEE0RTcxNDY4Qj" hidden="1">#REF!</definedName>
    <definedName name="bb_NDI0QzE3RDM5RjZGNDg2ME" hidden="1">#REF!</definedName>
    <definedName name="bb_NDJBMTNFNjdGODQ2NDdBRD" hidden="1">#REF!</definedName>
    <definedName name="bb_NDkxNDQxQjc2RUNFNDIwRE" hidden="1">#REF!</definedName>
    <definedName name="bb_NDkyM0FFOThBMjVFNEZGMk" hidden="1">#REF!</definedName>
    <definedName name="bb_NDlEMTBGRUVFNThDNEM2Qk" hidden="1">#REF!</definedName>
    <definedName name="bb_NDMwRjlDNjczNjQ0NDMzMk" hidden="1">#REF!</definedName>
    <definedName name="bb_NDMxRkE5OEJDNjQ4NEY5RT" hidden="1">#REF!</definedName>
    <definedName name="bb_NDQ3NjU3RjFCQUJFNDM0M0" hidden="1">#REF!</definedName>
    <definedName name="bb_NDU0OUQyREExQzFCNDA4NT" hidden="1">#REF!</definedName>
    <definedName name="bb_NDUzMEQxNUZEOUM4NDRBMk" hidden="1">#REF!</definedName>
    <definedName name="bb_NDVDMkU0N0VDQkNGNDZCNT" hidden="1">#REF!</definedName>
    <definedName name="bb_NDY1NDdCMkNBMTNFNDE5Qj" hidden="1">#REF!</definedName>
    <definedName name="bb_NDY1OTg1RDQyM0ZCNDBGRk" hidden="1">#REF!</definedName>
    <definedName name="bb_NEE2NUE5NkVGMUI2NEE2QU" hidden="1">#REF!</definedName>
    <definedName name="bb_NEE3QUMyODJBNkU5NDc5Nz" hidden="1">#REF!</definedName>
    <definedName name="bb_NEFFNTE0NzREM0Y5NDE5MT" hidden="1">#REF!</definedName>
    <definedName name="bb_NEI4M0UzQ0RCRTM4NEFBOE" hidden="1">#REF!</definedName>
    <definedName name="bb_NEI4NjIyNkRGRUFCNEEwOU" hidden="1">#REF!</definedName>
    <definedName name="bb_NEM4QzEwNTM0RDhENDI0NE" hidden="1">#REF!</definedName>
    <definedName name="bb_NEMwNzY2NEM2OUM3NDk1Mj" hidden="1">#REF!</definedName>
    <definedName name="bb_NEMxNUNBODI4MDFDNEUyRj" hidden="1">#REF!</definedName>
    <definedName name="bb_NENBNTQzQjE1N0MyNENBMk" hidden="1">#REF!</definedName>
    <definedName name="bb_NEQ2RkY0MkNCNzc3NDFGME" hidden="1">#REF!</definedName>
    <definedName name="bb_NEQ4RkYwQTAyOEUwNDZEQ0" hidden="1">#REF!</definedName>
    <definedName name="bb_NEQzNUFCNkRCM0Q4NEM0RD" hidden="1">#REF!</definedName>
    <definedName name="bb_NERGNzAyQzhGOEZDNDM3QU" hidden="1">#REF!</definedName>
    <definedName name="bb_NEU1N0JDMUI2QTc1NERGMT" hidden="1">#REF!</definedName>
    <definedName name="bb_NEU4NjI2NDIyNTQyNDk2ME" hidden="1">#REF!</definedName>
    <definedName name="bb_NEUwQ0YwMDJBQzEzNDJFNz" hidden="1">#REF!</definedName>
    <definedName name="bb_NEVFNzNBQjc5ODBDNDNCRj" hidden="1">#REF!</definedName>
    <definedName name="bb_NjA4NjA5MkVBRTkzNDgwRD" hidden="1">#REF!</definedName>
    <definedName name="bb_NjA4RjRDRkRDNEZBNDY3Mk" hidden="1">#REF!</definedName>
    <definedName name="bb_NjAwRDIyOTMzN0I4NDNEQT" hidden="1">#REF!</definedName>
    <definedName name="bb_NjcxNDY4MkZEQzdENDcxNE" hidden="1">#REF!</definedName>
    <definedName name="bb_NjczRUM5NTI3NEM3NEI5OD" hidden="1">#REF!</definedName>
    <definedName name="bb_NjdBOTNCQjgwOThGNDEwOE" hidden="1">#REF!</definedName>
    <definedName name="bb_NjdCQ0Y4RDAwNjEzNDI4M0" hidden="1">#REF!</definedName>
    <definedName name="bb_NjEyRjVGQkE0NzIxNDRCQj" hidden="1">#REF!</definedName>
    <definedName name="bb_Njg1NENGQTk3M0U5NEZEND" hidden="1">#REF!</definedName>
    <definedName name="bb_NjhDRTI2MzBEODAzNDcxOD" hidden="1">#REF!</definedName>
    <definedName name="bb_NjI3RTAyQ0YyNTdGNDQ2Qz" hidden="1">#REF!</definedName>
    <definedName name="bb_NjlFNTdDRUM3NURFNDMzQz" hidden="1">#REF!</definedName>
    <definedName name="bb_NjQyRTdEMDdBMUJGNDU4Qk" hidden="1">#REF!</definedName>
    <definedName name="bb_NjRGRUU0N0M2NTkyNDkwNE" hidden="1">#REF!</definedName>
    <definedName name="bb_NjU0MTFDQjdCRkI0NDYzNU" hidden="1">#REF!</definedName>
    <definedName name="bb_NjY4NEQyMzA2MDQ5NEZCMU" hidden="1">#REF!</definedName>
    <definedName name="bb_NjYzQzU3QTQ4QkM1NDJBOT" hidden="1">#REF!</definedName>
    <definedName name="bb_NjZCRTMyNUFDQURGNDAyNj" hidden="1">#REF!</definedName>
    <definedName name="bb_NkFGMTI2MkZCQURCNDZCND" hidden="1">#REF!</definedName>
    <definedName name="bb_NkI0NkFBOUY2RDU3NEJGOE" hidden="1">#REF!</definedName>
    <definedName name="bb_NkJDNDY2MDQyRUZFNDY5OT" hidden="1">#REF!</definedName>
    <definedName name="bb_NkM0RTAwOUJCRUZCNDYxM0" hidden="1">#REF!</definedName>
    <definedName name="bb_NkMwMTQyMkYzQjc3NDJCN0" hidden="1">#REF!</definedName>
    <definedName name="bb_NkNBQkNGODQ4MDFCNEI1QU" hidden="1">#REF!</definedName>
    <definedName name="bb_NkQ1MzY5NkRGQTk3NDM0Qj" hidden="1">#REF!</definedName>
    <definedName name="bb_NkQ3QkFCNkEyNjlGNDNEMz" hidden="1">#REF!</definedName>
    <definedName name="bb_NkREN0JFQUY4OTdBNDlCOU" hidden="1">#REF!</definedName>
    <definedName name="bb_NkU1NkI4RDhDOEI3NDQxNk" hidden="1">#REF!</definedName>
    <definedName name="bb_NkVGRTJGOUIxMzQyNDIyNj" hidden="1">#REF!</definedName>
    <definedName name="bb_NkY0QkI3OEU0QjNCNDVBRk" hidden="1">#REF!</definedName>
    <definedName name="bb_NkZGODE2MzNFOEM0NEJDMj" hidden="1">#REF!</definedName>
    <definedName name="bb_NTA3OUE3MTAxQjAwNDE0OT" hidden="1">#REF!</definedName>
    <definedName name="bb_NTAwNjQyRTExMkNDNDhGM0" hidden="1">#REF!</definedName>
    <definedName name="bb_NTBBMEIyMkZCMkM3NEI3N0" hidden="1">#REF!</definedName>
    <definedName name="bb_NTBCMjI4REQ1MDkwNDg3Qj" hidden="1">#REF!</definedName>
    <definedName name="bb_NTc3NDk5Q0QzMTcxNDFEMD" hidden="1">#REF!</definedName>
    <definedName name="bb_NTc3NDkyOEUxNzlFNDY3NE" hidden="1">#REF!</definedName>
    <definedName name="bb_NTdCNUZBMjJEOTkzNDkxRk" hidden="1">#REF!</definedName>
    <definedName name="bb_NTdGMEJDQzBDNTc1NDc1Qj" hidden="1">#REF!</definedName>
    <definedName name="bb_NTE5ODlFODBFRDkzNDc0RT" hidden="1">#REF!</definedName>
    <definedName name="bb_NTExMTQ2OEE3ODY2NDE2RD" hidden="1">#REF!</definedName>
    <definedName name="bb_NTEyREU0NTlENkEwNDY3ME" hidden="1">#REF!</definedName>
    <definedName name="bb_NThFOTVEREEwREIzNDYxRU" hidden="1">#REF!</definedName>
    <definedName name="bb_NTI5NzZCRTI2QTRCNEUzNj" hidden="1">#REF!</definedName>
    <definedName name="bb_NTIzQzA3RDlENjczNDU1RT" hidden="1">#REF!</definedName>
    <definedName name="bb_NTJBQzE0M0FCRkRENEMzQU" hidden="1">#REF!</definedName>
    <definedName name="bb_NTJFNkI2RjZCOUQ2NDI0RT" hidden="1">#REF!</definedName>
    <definedName name="bb_NTlBNUUxMUIzNDI3NEUwNz" hidden="1">#REF!</definedName>
    <definedName name="bb_NTU5MzZDMDZFRDVFNEUxMU" hidden="1">#REF!</definedName>
    <definedName name="bb_NUE0NEE3RDE4OTM1NDc4NU" hidden="1">#REF!</definedName>
    <definedName name="bb_NUE2QTE2Q0E5M0VCNDA5OT" hidden="1">#REF!</definedName>
    <definedName name="bb_NUI3MDJERUU1RTg2NDkwMj" hidden="1">#REF!</definedName>
    <definedName name="bb_NUQ1NkI1RDY2NkEyNDk0QU" hidden="1">#REF!</definedName>
    <definedName name="bb_NUQyMzkwN0RCMjNFNDBFMz" hidden="1">#REF!</definedName>
    <definedName name="bb_NUQzRDYxNDZDNTdBNEUwN0" hidden="1">#REF!</definedName>
    <definedName name="bb_NUU4QzA4RDEzMjI1NDgxQk" hidden="1">#REF!</definedName>
    <definedName name="bb_NUUwMzYwQ0JBQjIxNEUxRU" hidden="1">#REF!</definedName>
    <definedName name="bb_NUUxODcyREZFMkQxNEJFMD" hidden="1">#REF!</definedName>
    <definedName name="bb_NUZBOEIxRDVBRjgxNDgxRE" hidden="1">#REF!</definedName>
    <definedName name="bb_NUZBRUU2QUE1QzQ3NEMyMz" hidden="1">#REF!</definedName>
    <definedName name="bb_Nzc0NEZGRDYyOUZDNDkyMz" hidden="1">#REF!</definedName>
    <definedName name="bb_Nzc4RUU0QkQ0ODFDNEFGQU" hidden="1">#REF!</definedName>
    <definedName name="bb_NzdBNDQyRTcwOTMxNDg2OU" hidden="1">#REF!</definedName>
    <definedName name="bb_NzE3OTM2M0MyMkU1NDJGNj" hidden="1">#REF!</definedName>
    <definedName name="bb_NzE5NzFBMjlGNzVGNDM5M0" hidden="1">#REF!</definedName>
    <definedName name="bb_NzExQTlFRDYzNTA5NDJBNE" hidden="1">#REF!</definedName>
    <definedName name="bb_NzEyM0VCMjk4MzgwNDJFMT" hidden="1">#REF!</definedName>
    <definedName name="bb_NzFEN0FDOTY5N0U2NDE0Q0" hidden="1">#REF!</definedName>
    <definedName name="bb_NzgyNTE1RkQ2NEU5NDgxNj" hidden="1">#REF!</definedName>
    <definedName name="bb_NzgzQTRCNTkwMTBDNEExRj" hidden="1">#REF!</definedName>
    <definedName name="bb_NzhCQjI3Qzg0MDI5NEYwNj" hidden="1">#REF!</definedName>
    <definedName name="bb_Nzk0RDA2OThGNThFNDBFME" hidden="1">#REF!</definedName>
    <definedName name="bb_NzkxNTUwRDdEQ0NGNENGNk" hidden="1">#REF!</definedName>
    <definedName name="bb_NzNENENDMEM5MUU1NDg1MU" hidden="1">#REF!</definedName>
    <definedName name="bb_NzVBRDIzODIyMjU0NDA5RT" hidden="1">#REF!</definedName>
    <definedName name="bb_NzYzMjRBNEI5QTk0NEE2OD" hidden="1">#REF!</definedName>
    <definedName name="bb_NzZGNDdERkUzM0YyNDdEMz" hidden="1">#REF!</definedName>
    <definedName name="bb_ODA5NENCNEY0QUYzNDFBMk" hidden="1">#REF!</definedName>
    <definedName name="bb_ODAzQzYzRjY4MjY1NDJBQT" hidden="1">#REF!</definedName>
    <definedName name="bb_ODc1OTBBQzQ2NzgwNEM3RU" hidden="1">#REF!</definedName>
    <definedName name="bb_ODc3MUI3Q0UyQTAwNDRFQz" hidden="1">#REF!</definedName>
    <definedName name="bb_ODc5Qjc0QzZEMDczNDQwOE" hidden="1">#REF!</definedName>
    <definedName name="bb_ODczNTE0NEFFRTc5NEExM0" hidden="1">#REF!</definedName>
    <definedName name="bb_ODEwNjRCRTgwMDI4NEQwOE" hidden="1">#REF!</definedName>
    <definedName name="bb_ODFDOEMxMUJBNkNBNDY4Mj" hidden="1">#REF!</definedName>
    <definedName name="bb_ODg2QTUyNzRDQkYyNDMwMk" hidden="1">#REF!</definedName>
    <definedName name="bb_ODJBRDBDMUY3MTNDNDQzMT" hidden="1">#REF!</definedName>
    <definedName name="bb_ODJDOUE4RkYxMkY1NDNGQj" hidden="1">#REF!</definedName>
    <definedName name="bb_ODJFNUQxNEM0MzI2NDlCQj" hidden="1">#REF!</definedName>
    <definedName name="bb_ODJGRTk2M0FCREM3NDI1RE" hidden="1">#REF!</definedName>
    <definedName name="bb_ODk0MDg0MUJFNjExNDE1Nz" hidden="1">#REF!</definedName>
    <definedName name="bb_ODM4MThGMjc1RDdFNEQ5MU" hidden="1">#REF!</definedName>
    <definedName name="bb_ODNBMUVFQTA2MjFCNDRDMU" hidden="1">#REF!</definedName>
    <definedName name="bb_ODQ4QTNBN0NFOUUwNEIwOE" hidden="1">#REF!</definedName>
    <definedName name="bb_ODQxQTFFQkE0Q0Y3NDU0RT" hidden="1">#REF!</definedName>
    <definedName name="bb_ODRFMjkwQ0Q3QzFFNDNERT" hidden="1">#REF!</definedName>
    <definedName name="bb_ODU4MzcyRUQyNjk2NDY2OU" hidden="1">#REF!</definedName>
    <definedName name="bb_ODU4OUY2NDVFQzBGNDVCNk" hidden="1">#REF!</definedName>
    <definedName name="bb_ODU5Qjc5NTEzNDVDNEQ1Mz" hidden="1">#REF!</definedName>
    <definedName name="bb_ODVCNTI5QTA1MDlDNEMxQz" hidden="1">#REF!</definedName>
    <definedName name="bb_ODVFMENERDFEQzNENDRDNE" hidden="1">#REF!</definedName>
    <definedName name="bb_OEE1ODQ5NEIzODc0NEU0MT" hidden="1">#REF!</definedName>
    <definedName name="bb_OEM4NkIyOUQ5RDQ1NDhGQj" hidden="1">#REF!</definedName>
    <definedName name="bb_OENDN0UzQTE4QzVGNDU2Mz" hidden="1">#REF!</definedName>
    <definedName name="bb_OENERDBDMTMyQUVENDMxQT" hidden="1">#REF!</definedName>
    <definedName name="bb_OENERTQzQkFEQkQ4NDdFMk" hidden="1">#REF!</definedName>
    <definedName name="bb_OEQ5MERERkEzOUMyNEQ0RU" hidden="1">#REF!</definedName>
    <definedName name="bb_OEQyRDEwQUNEMUVBNEUyQk" hidden="1">#REF!</definedName>
    <definedName name="bb_OERGOEMzNDgyNUJENDk2N0" hidden="1">#REF!</definedName>
    <definedName name="bb_OEUwQ0U3OEMxMTk0NDlBQz" hidden="1">#REF!</definedName>
    <definedName name="bb_OEVDQTY5MjhGNERENDlCMT" hidden="1">#REF!</definedName>
    <definedName name="bb_OEVERjU0RTFBQzAyNDYzQ0" hidden="1">#REF!</definedName>
    <definedName name="bb_OTA0MkE5NTAyQzY0NEY1Mj" hidden="1">#REF!</definedName>
    <definedName name="bb_OTA2NzQzNTNFODg1NEE0MD" hidden="1">#REF!</definedName>
    <definedName name="bb_OTA4QzIxREFBQjI5NDE5Nk" hidden="1">#REF!</definedName>
    <definedName name="bb_OTAwNUYzQzM4RTZFNDEwQT" hidden="1">#REF!</definedName>
    <definedName name="bb_OTc3MUREMjY2Qjc1NDI4Nj" hidden="1">#REF!</definedName>
    <definedName name="bb_OTdFRkM3Q0UwNDg0NDBEOE" hidden="1">#REF!</definedName>
    <definedName name="bb_OTE4NTNCQTYyREYwNDg5Nk" hidden="1">#REF!</definedName>
    <definedName name="bb_OTFCMjAwRjk4QzQ1NENERU" hidden="1">#REF!</definedName>
    <definedName name="bb_OTI2QkM2M0E0Njc5NEMwQU" hidden="1">#REF!</definedName>
    <definedName name="bb_OTI4OEM3RkY4QTQzNDY5QU" hidden="1">#REF!</definedName>
    <definedName name="bb_OTJDNzNCQkQyQzZCNEVDMD" hidden="1">#REF!</definedName>
    <definedName name="bb_OTkxMTE1NTY5N0I4NDQzNE" hidden="1">#REF!</definedName>
    <definedName name="bb_OTM2QTI2QjhCNDc4NDNFMU" hidden="1">#REF!</definedName>
    <definedName name="bb_OTNBMkZCRDdFMjk3NDc2Nk" hidden="1">#REF!</definedName>
    <definedName name="bb_OTQ3MDEwMkE2M0Y0NDgyM0" hidden="1">#REF!</definedName>
    <definedName name="bb_OTRGOUY3NDI3MTQ2NDMzOD" hidden="1">#REF!</definedName>
    <definedName name="bb_OTU3MTcxMjhBMDcxNDUyOE" hidden="1">#REF!</definedName>
    <definedName name="bb_OTVCNEY2RjNEMkRENEI3OT" hidden="1">#REF!</definedName>
    <definedName name="bb_OTVGQUQ0REJGQjJCNEE2RE" hidden="1">#REF!</definedName>
    <definedName name="bb_OTY3MjQ2NTJGRDdGNDBFOU" hidden="1">#REF!</definedName>
    <definedName name="bb_OTYwM0E0QzEzRDRFNEE5Q0" hidden="1">#REF!</definedName>
    <definedName name="bb_OTZFRjRENjg4RTBBNDAyNk" hidden="1">#REF!</definedName>
    <definedName name="bb_OUE0MjMxRjRCQzVDNEQ2RT" hidden="1">#REF!</definedName>
    <definedName name="bb_OUE2MUI1NTQ5RjNBNENBMj" hidden="1">#REF!</definedName>
    <definedName name="bb_OUFDMTREMzIzREQ5NDQ2ME" hidden="1">#REF!</definedName>
    <definedName name="bb_OUIxOTM4Q0M4NDExNEU3M0" hidden="1">#REF!</definedName>
    <definedName name="bb_OUJDMjg0NzYwMUVFNEMyMk" hidden="1">#REF!</definedName>
    <definedName name="bb_OUM5RUEyQUI0OTQ0NDQ2ND" hidden="1">#REF!</definedName>
    <definedName name="bb_OURCNDJGOUU1RkFENDNCMU" hidden="1">#REF!</definedName>
    <definedName name="bb_OURGMUUxMTcxRTQzNDc3Qk" hidden="1">#REF!</definedName>
    <definedName name="bb_OUU0Q0VDN0M1MDJGNDk2QT" hidden="1">#REF!</definedName>
    <definedName name="bb_OUVCNDVFMjA3QzVFNDM3Mz" hidden="1">#REF!</definedName>
    <definedName name="bb_OUVDQ0JEQTVCNUE1NEMwNj" hidden="1">#REF!</definedName>
    <definedName name="bb_OUY3NjI2REU4MTEwNDNENT" hidden="1">#REF!</definedName>
    <definedName name="bb_Q0E1MzE3MDczMTNGNEU3RU" hidden="1">#REF!</definedName>
    <definedName name="bb_Q0E1RjlEMURCRTBCNEFBMk" hidden="1">#REF!</definedName>
    <definedName name="bb_Q0E2RTkxMzFGOEQ4NEZEOU" hidden="1">#REF!</definedName>
    <definedName name="bb_Q0E3MDc2NzcwQTM4NDA4QT" hidden="1">#REF!</definedName>
    <definedName name="bb_Q0JBMThGMkM2QzQ4NDY4Mj" hidden="1">#REF!</definedName>
    <definedName name="bb_Q0Q0QzRCQTcxQzQwNDBBMk" hidden="1">#REF!</definedName>
    <definedName name="bb_Q0QzMDhBOTQwQUU2NEQ2OD" hidden="1">#REF!</definedName>
    <definedName name="bb_Q0RCRTA5NjBFN0EyNDZDRk" hidden="1">#REF!</definedName>
    <definedName name="bb_Q0U0RTlDRjE1NjI1NEU1RD" hidden="1">#REF!</definedName>
    <definedName name="bb_Q0ZENDk1MzY3RjEyNDQwMz" hidden="1">#REF!</definedName>
    <definedName name="bb_Q0ZFMkQwOTZCOUZCNEY0RT" hidden="1">#REF!</definedName>
    <definedName name="bb_QjA1Qzg2NDQ2MEE2NDEwOE" hidden="1">#REF!</definedName>
    <definedName name="bb_QjA4NEExMTA4MEYwNDBCMz" hidden="1">#REF!</definedName>
    <definedName name="bb_QjBFRjU2NjA3MkM3NDQ4Rj" hidden="1">#REF!</definedName>
    <definedName name="bb_Qjc2QTkxMDczNjE4NDgwRk" hidden="1">#REF!</definedName>
    <definedName name="bb_QjcxRkNEOEM5REM3NDkyN0" hidden="1">#REF!</definedName>
    <definedName name="bb_Qjg3RDhEN0E4NkY5NDJBNk" hidden="1">#REF!</definedName>
    <definedName name="bb_QjgxRTM0NEY0QjRENDRGRk" hidden="1">#REF!</definedName>
    <definedName name="bb_QjhFQjIwMURFNzgwNEY1RE" hidden="1">#REF!</definedName>
    <definedName name="bb_QjhGNURCNTVFNjIwNEJDRU" hidden="1">#REF!</definedName>
    <definedName name="bb_QjIxRkQ5Q0FGMEMwNDJDRT" hidden="1">#REF!</definedName>
    <definedName name="bb_QjIzMzRCNURGMEIxNDgxOE" hidden="1">#REF!</definedName>
    <definedName name="bb_QjIzMzYzOEMxMEYxNDI4Qj" hidden="1">#REF!</definedName>
    <definedName name="bb_Qjk0NEI0QTUxRDVGNEZFND" hidden="1">#REF!</definedName>
    <definedName name="bb_Qjk2NkM0QzlBMUNGNDhEQj" hidden="1">#REF!</definedName>
    <definedName name="bb_Qjk3QzYwNUM0RDI2NDhBOE" hidden="1">#REF!</definedName>
    <definedName name="bb_QjlFNDgzQjNFMzk4NDhDM0" hidden="1">#REF!</definedName>
    <definedName name="bb_QjM0NUFBMDNCQjc5NDU5Qk" hidden="1">#REF!</definedName>
    <definedName name="bb_QjNBRUZDNzExMjI3NEZGNz" hidden="1">#REF!</definedName>
    <definedName name="bb_QjNCN0U2RjMzOEI0NEM1Qj" hidden="1">#REF!</definedName>
    <definedName name="bb_QjQ1MzMyMzE1OEUwNERGOD" hidden="1">#REF!</definedName>
    <definedName name="bb_QjRGMjhENTE4Rjg5NDkyQ0" hidden="1">#REF!</definedName>
    <definedName name="bb_QjVENTY1QTI4MEE2NEFGQT" hidden="1">#REF!</definedName>
    <definedName name="bb_QjYzRjM5MkYxRERENDhBRE" hidden="1">#REF!</definedName>
    <definedName name="bb_QjZBNUJCNDI5NTY2NDExQj" hidden="1">#REF!</definedName>
    <definedName name="bb_QjZCNkIzMzY0MDhFNDc4Mj" hidden="1">#REF!</definedName>
    <definedName name="bb_QjZCQUIzRUFCQjVGNDEzME" hidden="1">#REF!</definedName>
    <definedName name="bb_QkE5MjE0MUJCQkVFNDAwQ0" hidden="1">#REF!</definedName>
    <definedName name="bb_QkFCRjI1RUU2MUIyNDNFNT" hidden="1">#REF!</definedName>
    <definedName name="bb_QkFDNkZEQ0YwNEMxNEVCMD" hidden="1">#REF!</definedName>
    <definedName name="bb_QkFDQTRCN0E4MjIxNDc4Rj" hidden="1">#REF!</definedName>
    <definedName name="bb_QkFDQUE1MkQyNjNGNDFGOE" hidden="1">#REF!</definedName>
    <definedName name="bb_QkFGQzFDMjhGN0MyNDVCNE" hidden="1">#REF!</definedName>
    <definedName name="bb_QkI0MTNERUNFMURBNDkwMj" hidden="1">#REF!</definedName>
    <definedName name="bb_QkI3RUEwNEE4QkNBNDUzMz" hidden="1">#REF!</definedName>
    <definedName name="bb_QkIwOUM0NDhBNkNFNDI3M0" hidden="1">#REF!</definedName>
    <definedName name="bb_QkIyRDE5NTNCNTIyNENBMz" hidden="1">#REF!</definedName>
    <definedName name="bb_QkJFMEE0MkVCNDgyNEFEQk" hidden="1">#REF!</definedName>
    <definedName name="bb_QkM5OTkzQTdBQjk0NEMyQU" hidden="1">#REF!</definedName>
    <definedName name="bb_QkMwMTM3QkU5MERFNEE3Rk" hidden="1">#REF!</definedName>
    <definedName name="bb_QkMwOTgxNDhDOUEwNDZDRj" hidden="1">#REF!</definedName>
    <definedName name="bb_QkNFRjlBRUM0MkFDNEU0OT" hidden="1">#REF!</definedName>
    <definedName name="bb_QkQ1QTM0NkY3MTU4NEQyMj" hidden="1">#REF!</definedName>
    <definedName name="bb_QkQ5MzQxMkVDMTQ0NDU5RT" hidden="1">#REF!</definedName>
    <definedName name="bb_QkU3OEU3N0Y1OUQxNEU1QU" hidden="1">#REF!</definedName>
    <definedName name="bb_QkU3QTYwQjgwNjM4NEY4MD" hidden="1">#REF!</definedName>
    <definedName name="bb_QkUyQjUzOEU2M0E3NDAxQz" hidden="1">#REF!</definedName>
    <definedName name="bb_QkY1NUMzOTVEQjc1NERBNk" hidden="1">#REF!</definedName>
    <definedName name="bb_QkYxNDIzRUZFMDIzNDA5NT" hidden="1">#REF!</definedName>
    <definedName name="bb_QkYzNzdBNTUxRjI5NDlDND" hidden="1">#REF!</definedName>
    <definedName name="bb_QTA1REFERUMxOEU0NEZDMz" hidden="1">#REF!</definedName>
    <definedName name="bb_QTA2Mzg5MUUwQkRBNDJENz" hidden="1">#REF!</definedName>
    <definedName name="bb_QTA5RTI4ODEyMkQ1NDA0Q0" hidden="1">#REF!</definedName>
    <definedName name="bb_QTBDNjg2OTY0NEUzNDY0OU" hidden="1">#REF!</definedName>
    <definedName name="bb_QTc1MDIwM0Q0NDMxNEI1ND" hidden="1">#REF!</definedName>
    <definedName name="bb_QTdFQURFNjEwNjg4NEU4NT" hidden="1">#REF!</definedName>
    <definedName name="bb_QTE3NThCQjVGMjBENDlDNz" hidden="1">#REF!</definedName>
    <definedName name="bb_QTE4MTI0MDgxRjRCNDREMj" hidden="1">#REF!</definedName>
    <definedName name="bb_QTEyQTg4QkVDMURDNDI1MT" hidden="1">#REF!</definedName>
    <definedName name="bb_QTFGQUU4MjQ3RjRENDZFOE" hidden="1">#REF!</definedName>
    <definedName name="bb_QThEQjA1MDFDMDk1NEJGNk" hidden="1">#REF!</definedName>
    <definedName name="bb_QTI3Nzg1Q0U2MTcxNDFDND" hidden="1">#REF!</definedName>
    <definedName name="bb_QTIyQzgzNzFCM0U5NDhDQU" hidden="1">#REF!</definedName>
    <definedName name="bb_QTk5NUQ5MkY4MjJGNEI2OE" hidden="1">#REF!</definedName>
    <definedName name="bb_QTkyRTg5QTA1QTFENDJBOE" hidden="1">#REF!</definedName>
    <definedName name="bb_QTRFRDY5OEEyQzA5NEIwQj" hidden="1">#REF!</definedName>
    <definedName name="bb_QTU2RDIzRkFGQTJBNDQzNU" hidden="1">#REF!</definedName>
    <definedName name="bb_QTZGMzFCNTAzNEU3NDgwQT" hidden="1">#REF!</definedName>
    <definedName name="bb_QUE2MDZDMDA4NUJENDAxMk" hidden="1">#REF!</definedName>
    <definedName name="bb_QUEwMUJGRjAwM0ExNEUzNz" hidden="1">#REF!</definedName>
    <definedName name="bb_QUEyQTdFRjE0QzA3NDZBNz" hidden="1">#REF!</definedName>
    <definedName name="bb_QUEyQzI3RDFERTA2NDBBMU" hidden="1">#REF!</definedName>
    <definedName name="bb_QUFDRUEwNzREQTI1NDFCNU" hidden="1">#REF!</definedName>
    <definedName name="bb_QUJBNUNCQjI0Q0NENDVDMj" hidden="1">#REF!</definedName>
    <definedName name="bb_QUJEMTYyNzlEQUNBNEMwM0" hidden="1">#REF!</definedName>
    <definedName name="bb_QUM2MEU3NzMyRDI5NDUyNE" hidden="1">#REF!</definedName>
    <definedName name="bb_QUNEOEI2MDg5N0U5NEMzOD" hidden="1">#REF!</definedName>
    <definedName name="bb_QUQ2RkZDOUQ0MTkyNDQ3NE" hidden="1">#REF!</definedName>
    <definedName name="bb_QUQxMTEzQ0MxNkE1NDE2Mk" hidden="1">#REF!</definedName>
    <definedName name="bb_QURFQkUwNTcwMDMzNDA3QT" hidden="1">#REF!</definedName>
    <definedName name="bb_QUU4MzJFMzM4MUM4NDA5ME" hidden="1">#REF!</definedName>
    <definedName name="bb_QUY2ODVDQTIxRTUzNDNDMU" hidden="1">#REF!</definedName>
    <definedName name="bb_QUY5QTk2MkMwQTc5NEQ3Q0" hidden="1">#REF!</definedName>
    <definedName name="bb_QzA0NTRFODFCNEVFNDFGRj" hidden="1">#REF!</definedName>
    <definedName name="bb_QzAzODhBMjQyMkUzNEYwN0" hidden="1">#REF!</definedName>
    <definedName name="bb_QzBCQTU0M0U2MDM2NDlGND" hidden="1">#REF!</definedName>
    <definedName name="bb_Qzc1MjZFQ0VCNTRCNDI1OD" hidden="1">#REF!</definedName>
    <definedName name="bb_QzFENUI3MUM5NENENEZGQj" hidden="1">#REF!</definedName>
    <definedName name="bb_Qzg4ODhDQzlDQTkwNEE2Qj" hidden="1">#REF!</definedName>
    <definedName name="bb_QzgwOTdDODczRkQ5NEQ1Mz" hidden="1">#REF!</definedName>
    <definedName name="bb_QzI4NkZGRjBDRjNGNEQwOD" hidden="1">#REF!</definedName>
    <definedName name="bb_QzJBRDVBNzhCMjM0NENCQz" hidden="1">#REF!</definedName>
    <definedName name="bb_Qzk4QkM5QkYxRTQxNEYzNk" hidden="1">#REF!</definedName>
    <definedName name="bb_QzkzQjhCNUQ0OUFGNEQ4NT" hidden="1">#REF!</definedName>
    <definedName name="bb_QzMyMUJCQTMxQTBGNDBGQT" hidden="1">#REF!</definedName>
    <definedName name="bb_QzRFMDUzNUIxQkZGNDExNk" hidden="1">#REF!</definedName>
    <definedName name="bb_QzRFNTEyODZEQUExNDlEQk" hidden="1">#REF!</definedName>
    <definedName name="bb_QzY3NkZCNTdCNjQ2NDkzND" hidden="1">#REF!</definedName>
    <definedName name="bb_QzY4MTBBM0FCN0YwNDY4Mz" hidden="1">#REF!</definedName>
    <definedName name="bb_QzY4NDlGRURDQ0RENEI4M0" hidden="1">#REF!</definedName>
    <definedName name="bb_QzYzMUVEMTRBRTkwNDNBRE" hidden="1">#REF!</definedName>
    <definedName name="bb_QzZENzNERjMyOEUyNDhBM0" hidden="1">#REF!</definedName>
    <definedName name="bb_QzZEQ0NEMkFEODRFNDVENz" hidden="1">#REF!</definedName>
    <definedName name="bb_RDA3N0FFMUJEQjY5NDYyQU" hidden="1">#REF!</definedName>
    <definedName name="bb_RDc1Mjg3ODYxNDFENEIzNz" hidden="1">#REF!</definedName>
    <definedName name="bb_RDc1NUNEQTg3MzNBNDJBRD" hidden="1">#REF!</definedName>
    <definedName name="bb_RDc3NTBEOEI2NTM4NDMyNk" hidden="1">#REF!</definedName>
    <definedName name="bb_RDFBRjUyQ0I3RkFBNDA3Rk" hidden="1">#REF!</definedName>
    <definedName name="bb_RDgzNzgzRkFEQjM0NDAzMD" hidden="1">#REF!</definedName>
    <definedName name="bb_RDhDQTRGNzkwMDAyNEEzOU" hidden="1">#REF!</definedName>
    <definedName name="bb_RDI2RTM3NzMwOTE0NEUxQk" hidden="1">#REF!</definedName>
    <definedName name="bb_RDJGRTU4RUY0M0U0NEFGMk" hidden="1">#REF!</definedName>
    <definedName name="bb_RDk2MkI3MDc5MEI2NDlBRj" hidden="1">#REF!</definedName>
    <definedName name="bb_RDk3QjZFQ0M1MkFFNDFDQk" hidden="1">#REF!</definedName>
    <definedName name="bb_RDk4MzI2MDE1N0NENEQxN0" hidden="1">#REF!</definedName>
    <definedName name="bb_RDk5NTdGNDQzRkMxNDYzNE" hidden="1">#REF!</definedName>
    <definedName name="bb_RDlFMTI0Q0I1ODJFNEY5NE" hidden="1">#REF!</definedName>
    <definedName name="bb_RDMyRjg4N0MyODNGNDBGNT" hidden="1">#REF!</definedName>
    <definedName name="bb_RDNFNTc4RDZFRDUzNDg5NU" hidden="1">#REF!</definedName>
    <definedName name="bb_RDQ1MkM1RDQxOEUyNENEMU" hidden="1">#REF!</definedName>
    <definedName name="bb_RDQ4MDQ5REYyOTRDNDREMU" hidden="1">#REF!</definedName>
    <definedName name="bb_RDQ4MDUxRTg0RTMzNEFGQk" hidden="1">#REF!</definedName>
    <definedName name="bb_RDQyMTcxMDkzM0RCNDA1Qk" hidden="1">#REF!</definedName>
    <definedName name="bb_RDQyNzgxQ0FGNjc1NDVFOE" hidden="1">#REF!</definedName>
    <definedName name="bb_RDRDNzM4NTZFN0E5NDRFRU" hidden="1">#REF!</definedName>
    <definedName name="bb_RDUwNDI3OUY2OTFDNDgwNj" hidden="1">#REF!</definedName>
    <definedName name="bb_RDUxNzVBRkU1OEQ1NDE3Nz" hidden="1">#REF!</definedName>
    <definedName name="bb_RDY1QkVFNDREN0E4NDMwOT" hidden="1">#REF!</definedName>
    <definedName name="bb_RDZBREU4RjQ3RDg3NDU2Qk" hidden="1">#REF!</definedName>
    <definedName name="bb_RDZFMzk0QUVCQTlCNEY3Q0" hidden="1">#REF!</definedName>
    <definedName name="bb_RDZGNkRGNTA3NjdENEVEMT" hidden="1">#REF!</definedName>
    <definedName name="bb_REE1RTU3RUREMjY5NDZEQT" hidden="1">#REF!</definedName>
    <definedName name="bb_REFBQkMyNDI2Mzc1NDI3M0" hidden="1">#REF!</definedName>
    <definedName name="bb_REI1OURDRUUyQkFENDUwOD" hidden="1">#REF!</definedName>
    <definedName name="bb_REMxMjVCMUNBMzFDNDdEQj" hidden="1">#REF!</definedName>
    <definedName name="bb_REMzMUE5RjM1RjU2NDIxMD" hidden="1">#REF!</definedName>
    <definedName name="bb_RENFMEY4N0YyRjczNDE2QU" hidden="1">#REF!</definedName>
    <definedName name="bb_REQzN0RGQzdGODlGNDEzNE" hidden="1">#REF!</definedName>
    <definedName name="bb_REQzQzMzMEQzRjQ0NDZENU" hidden="1">#REF!</definedName>
    <definedName name="bb_REU1RkJGNzFDNEQ5NEMzRD" hidden="1">#REF!</definedName>
    <definedName name="bb_REU3NzU0NjVFRUQ2NDQ4RE" hidden="1">#REF!</definedName>
    <definedName name="bb_REUyRTgyMUREMTkxNEExQz" hidden="1">#REF!</definedName>
    <definedName name="bb_REY3NTlFQkIwOTkxNDA0ND" hidden="1">#REF!</definedName>
    <definedName name="bb_REZCNUYyQUJDQUQ2NEVERE" hidden="1">#REF!</definedName>
    <definedName name="bb_RjA1MzJERjcyQUMwNDFFQz" hidden="1">#REF!</definedName>
    <definedName name="bb_RjE0RDk3Q0MyMDZCNDRENj" hidden="1">#REF!</definedName>
    <definedName name="bb_RjE2Qjc0M0RCRjQ3NDkzRE" hidden="1">#REF!</definedName>
    <definedName name="bb_RjFBRjkzQTE3ODgzNDgwMk" hidden="1">#REF!</definedName>
    <definedName name="bb_Rjg3Njc2MzFDMDBBNDVBQ0" hidden="1">#REF!</definedName>
    <definedName name="bb_RjJEODI3MjBDNzFFNDdFNj" hidden="1">#REF!</definedName>
    <definedName name="bb_Rjk4MTYyNzczRkU1NDJFRT" hidden="1">#REF!</definedName>
    <definedName name="bb_RjlBMDY2OTU0NDU0NEU2Mj" hidden="1">#REF!</definedName>
    <definedName name="bb_RjlBMTQzNDBEM0ZGNEQxOT" hidden="1">#REF!</definedName>
    <definedName name="bb_RjlCNTBGNUY1OUNENDI3Mj" hidden="1">#REF!</definedName>
    <definedName name="bb_RjlDQ0EzN0Y0NDk5NDk1Q0" hidden="1">#REF!</definedName>
    <definedName name="bb_RjNCRTEwMzI2NUEzNDIzRU" hidden="1">#REF!</definedName>
    <definedName name="bb_RjNENjE5MkRFMEYwNDIyQU" hidden="1">#REF!</definedName>
    <definedName name="bb_RjNERjc1NUU0N0IxNEJBND" hidden="1">#REF!</definedName>
    <definedName name="bb_RjQ2QTU3RDkzRDJENEQ5Qk" hidden="1">#REF!</definedName>
    <definedName name="bb_RjRGRURGNkU0MDhENDc2OT" hidden="1">#REF!</definedName>
    <definedName name="bb_RjUxQzEyOEZDMkYyNDhDQU" hidden="1">#REF!</definedName>
    <definedName name="bb_RjY4MjI4NkQ5NTdENDA1MU" hidden="1">#REF!</definedName>
    <definedName name="bb_RjY4NjkyMEZEOTg2NDZBMz" hidden="1">#REF!</definedName>
    <definedName name="bb_RjYwNkE0M0E3ODQ5NDhBMj" hidden="1">#REF!</definedName>
    <definedName name="bb_RjYzQjk2OUUwMzgyNEUyQU" hidden="1">#REF!</definedName>
    <definedName name="bb_RjZDQTFCMEJCQzkxNDE4OD" hidden="1">#REF!</definedName>
    <definedName name="bb_RjZEMUYyNkM2MTQ1NDk0Mz" hidden="1">#REF!</definedName>
    <definedName name="bb_RkE3MkY0RjZFNTAyNDA3Nz" hidden="1">#REF!</definedName>
    <definedName name="bb_RkE3MUUwNENCQzRCNDY1Qk" hidden="1">#REF!</definedName>
    <definedName name="bb_RkI0NDhFQzI4RDkzNEEyRT" hidden="1">#REF!</definedName>
    <definedName name="bb_RkI4QkI0QjkwOThBNDlBNU" hidden="1">#REF!</definedName>
    <definedName name="bb_RkI5MkUzMzdCNTA2NDE3Rk" hidden="1">#REF!</definedName>
    <definedName name="bb_RkIyN0ExNTZEMzZDNDYyRU" hidden="1">#REF!</definedName>
    <definedName name="bb_RkNGNTA3NUQ3MEU2NDhDME" hidden="1">#REF!</definedName>
    <definedName name="bb_RkQyRkU1Q0NDMzQ1NDkzMT" hidden="1">#REF!</definedName>
    <definedName name="bb_RkQzQzRBOTI3MDQ3NEYzRT" hidden="1">#REF!</definedName>
    <definedName name="bb_RkRBMjcxRjY1NkM4NDExRU" hidden="1">#REF!</definedName>
    <definedName name="bb_RkU4MjMzRjhDNEQwNEYyM0" hidden="1">#REF!</definedName>
    <definedName name="bb_RkVFNjJGQTY3NjI4NEIyRD" hidden="1">#REF!</definedName>
    <definedName name="bb_RkVGOTEyRDg3QTk1NEMwQT" hidden="1">#REF!</definedName>
    <definedName name="bb_RkY3QUE0NDU4MDhGNENGNk" hidden="1">#REF!</definedName>
    <definedName name="bb_RTA3MkJBOTU5MEFGNDFCRT" hidden="1">#REF!</definedName>
    <definedName name="bb_RTA4Q0E5NzdCNjIwNDVGRE" hidden="1">#REF!</definedName>
    <definedName name="bb_RTA4Qzc0QzQ5REQyNEIwRU" hidden="1">#REF!</definedName>
    <definedName name="bb_RTA4RjNEQTk3MDRGNEQzRT" hidden="1">#REF!</definedName>
    <definedName name="bb_RTAxMEQzREI3NDMwNEZGNj" hidden="1">#REF!</definedName>
    <definedName name="bb_RTAyMzE3MENCMjAxNEY1RT" hidden="1">#REF!</definedName>
    <definedName name="bb_RTBEN0ZERDRFOEQ0NEFBQU" hidden="1">#REF!</definedName>
    <definedName name="bb_RTc4RENGODdEMEMyNDVDQ0" hidden="1">#REF!</definedName>
    <definedName name="bb_RTcxMkMzMTQ4OTUzNDBFRk" hidden="1">#REF!</definedName>
    <definedName name="bb_RTcxOTE3RjUyQzhCNDBCQ0" hidden="1">#REF!</definedName>
    <definedName name="bb_RTdBRUQ2MzdBODM4NENGMT" hidden="1">#REF!</definedName>
    <definedName name="bb_RTdEMzZDQzdCQzVDNDlDNT" hidden="1">#REF!</definedName>
    <definedName name="bb_RTE2OEI1NTM0M0QwNDQ5Rk" hidden="1">#REF!</definedName>
    <definedName name="bb_RTE5QzFDNTE2MjgxNDBCRD" hidden="1">#REF!</definedName>
    <definedName name="bb_RTFBODcxOUMwQzNFNDlDRT" hidden="1">#REF!</definedName>
    <definedName name="bb_RTFCNDdFQTI4QjU1NDAzRj" hidden="1">#REF!</definedName>
    <definedName name="bb_RTFGRTAxOUI1NjQxNEYwOU" hidden="1">#REF!</definedName>
    <definedName name="bb_RTg0MzA0NUYxODMxNDQ3Mj" hidden="1">#REF!</definedName>
    <definedName name="bb_RTg0RDNGQ0Y5N0JENDhENk" hidden="1">#REF!</definedName>
    <definedName name="bb_RTgyMDEyMjE2MUY1NDJDRE" hidden="1">#REF!</definedName>
    <definedName name="bb_RThCREFBOEZBQ0ZENDM4Rk" hidden="1">#REF!</definedName>
    <definedName name="bb_RThENzAxNjAwMTg3NDc1MT" hidden="1">#REF!</definedName>
    <definedName name="bb_RTI1NzREQTFEQ0ZCNEVGMT" hidden="1">#REF!</definedName>
    <definedName name="bb_RTIxMURBNzUyMjJENDExQU" hidden="1">#REF!</definedName>
    <definedName name="bb_RTIyQThBRTg0NUMwNEM2OT" hidden="1">#REF!</definedName>
    <definedName name="bb_RTIzMDdGOEQzMTRGNEJEQT" hidden="1">#REF!</definedName>
    <definedName name="bb_RTJEMUEzRTNFRTY3NENGQj" hidden="1">#REF!</definedName>
    <definedName name="bb_RTk0REZBQTUwMUQ5NDA1NU" hidden="1">#REF!</definedName>
    <definedName name="bb_RTk1Q0MwQ0M4NjUxNEJCND" hidden="1">#REF!</definedName>
    <definedName name="bb_RTk5N0FCQzYyRUFCNDJFRE" hidden="1">#REF!</definedName>
    <definedName name="bb_RTk5RkVBRDVBQjQ5NDNGN0" hidden="1">#REF!</definedName>
    <definedName name="bb_RTkxOEU4MTk4RUQzNDQ5OE" hidden="1">#REF!</definedName>
    <definedName name="bb_RTRDODdFNDU2MTg2NDYxQj" hidden="1">#REF!</definedName>
    <definedName name="bb_RTRGQUMxMjIwM0Y5NEQyNU" hidden="1">#REF!</definedName>
    <definedName name="bb_RTUwM0JDQUY0RkYzNERBRk" hidden="1">#REF!</definedName>
    <definedName name="bb_RUE1RTYzQkRGOTE0NDNFRj" hidden="1">#REF!</definedName>
    <definedName name="bb_RUE2ODVDNTUxMjcwNDI4OD" hidden="1">#REF!</definedName>
    <definedName name="bb_RUEyNTFBRjA4REQ3NDQyOE" hidden="1">#REF!</definedName>
    <definedName name="bb_RUI2QUI2REY0NTczNDhGNj" hidden="1">#REF!</definedName>
    <definedName name="bb_RUM3MTIxRkI3N0MzNEY1MT" hidden="1">#REF!</definedName>
    <definedName name="bb_RUNDM0VBMTM0MjhFNDgwRj" hidden="1">#REF!</definedName>
    <definedName name="bb_RURENEIzODQ0QjNCNEQ4Rj" hidden="1">#REF!</definedName>
    <definedName name="bb_RURFRUE2MDg1Rjk2NDZFQz" hidden="1">#REF!</definedName>
    <definedName name="bb_RUU4RTFENjQwRDRFNDdBRk" hidden="1">#REF!</definedName>
    <definedName name="bb_RUUwRjBEN0IzQkMzNDEwOD" hidden="1">#REF!</definedName>
    <definedName name="bb_RUYwNzhGNTQ5QTQxNDM1RE" hidden="1">#REF!</definedName>
    <definedName name="BBBBBBBB" hidden="1">#REF!</definedName>
    <definedName name="bl">#REF!</definedName>
    <definedName name="BLPH1" hidden="1">#REF!</definedName>
    <definedName name="BLPH10" hidden="1">#REF!</definedName>
    <definedName name="BLPH100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87" hidden="1">#REF!</definedName>
    <definedName name="BLPH29" hidden="1">#REF!</definedName>
    <definedName name="BLPH30" hidden="1">#REF!</definedName>
    <definedName name="BLPH301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7" hidden="1">#REF!</definedName>
    <definedName name="BLPH53" hidden="1">#REF!</definedName>
    <definedName name="BLPH54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3" hidden="1">#REF!</definedName>
    <definedName name="BLPH99" hidden="1">#REF!</definedName>
    <definedName name="BLPR120040130170512210" hidden="1">#REF!</definedName>
    <definedName name="BLPR120040130170512210_1_8" hidden="1">#REF!</definedName>
    <definedName name="BLPR120040130170512210_2_8" hidden="1">#REF!</definedName>
    <definedName name="BLPR120040130170512210_3_8" hidden="1">#REF!</definedName>
    <definedName name="BLPR120040130170512210_4_8" hidden="1">#REF!</definedName>
    <definedName name="BLPR120040130170512210_5_8" hidden="1">#REF!</definedName>
    <definedName name="BLPR120040130170512210_6_8" hidden="1">#REF!</definedName>
    <definedName name="BLPR120040130170512210_7_8" hidden="1">#REF!</definedName>
    <definedName name="BLPR120040130170512210_8_8" hidden="1">#REF!</definedName>
    <definedName name="BLPR120040205162235653" hidden="1">#REF!</definedName>
    <definedName name="BLPR120040205162235653_1_8" hidden="1">#REF!</definedName>
    <definedName name="BLPR120040205162235653_2_8" hidden="1">#REF!</definedName>
    <definedName name="BLPR120040205162235653_3_8" hidden="1">#REF!</definedName>
    <definedName name="BLPR120040205162235653_4_8" hidden="1">#REF!</definedName>
    <definedName name="BLPR120040205162235653_5_8" hidden="1">#REF!</definedName>
    <definedName name="BLPR120040205162235653_6_8" hidden="1">#REF!</definedName>
    <definedName name="BLPR120040205162235653_7_8" hidden="1">#REF!</definedName>
    <definedName name="BLPR120040205162235653_8_8" hidden="1">#REF!</definedName>
    <definedName name="BLPR1520040130171441887" hidden="1">#REF!</definedName>
    <definedName name="BLPR1520040130171441887_1_8" hidden="1">#REF!</definedName>
    <definedName name="BLPR1520040130171441887_2_8" hidden="1">#REF!</definedName>
    <definedName name="BLPR1520040130171441887_3_8" hidden="1">#REF!</definedName>
    <definedName name="BLPR1520040130171441887_4_8" hidden="1">#REF!</definedName>
    <definedName name="BLPR1520040130171441887_5_8" hidden="1">#REF!</definedName>
    <definedName name="BLPR1520040130171441887_6_8" hidden="1">#REF!</definedName>
    <definedName name="BLPR1520040130171441887_7_8" hidden="1">#REF!</definedName>
    <definedName name="BLPR1520040130171441887_8_8" hidden="1">#REF!</definedName>
    <definedName name="BLPR1820040205165037169" hidden="1">#REF!</definedName>
    <definedName name="BLPR1820040205165037169_1_8" hidden="1">#REF!</definedName>
    <definedName name="BLPR1820040205165037169_2_8" hidden="1">#REF!</definedName>
    <definedName name="BLPR1820040205165037169_3_8" hidden="1">#REF!</definedName>
    <definedName name="BLPR1820040205165037169_4_8" hidden="1">#REF!</definedName>
    <definedName name="BLPR1820040205165037169_5_8" hidden="1">#REF!</definedName>
    <definedName name="BLPR1820040205165037169_6_8" hidden="1">#REF!</definedName>
    <definedName name="BLPR1820040205165037169_7_8" hidden="1">#REF!</definedName>
    <definedName name="BLPR1820040205165037169_8_8" hidden="1">#REF!</definedName>
    <definedName name="BLPR1920040130171513072" hidden="1">#REF!</definedName>
    <definedName name="BLPR1920040130171513072_1_8" hidden="1">#REF!</definedName>
    <definedName name="BLPR1920040130171513072_2_8" hidden="1">#REF!</definedName>
    <definedName name="BLPR1920040130171513072_3_8" hidden="1">#REF!</definedName>
    <definedName name="BLPR1920040130171513072_4_8" hidden="1">#REF!</definedName>
    <definedName name="BLPR1920040130171513072_5_8" hidden="1">#REF!</definedName>
    <definedName name="BLPR1920040130171513072_6_8" hidden="1">#REF!</definedName>
    <definedName name="BLPR1920040130171513072_7_8" hidden="1">#REF!</definedName>
    <definedName name="BLPR1920040130171513072_8_8" hidden="1">#REF!</definedName>
    <definedName name="BLPR220040204201237693" hidden="1">#REF!</definedName>
    <definedName name="BLPR220040204201237693_1_8" hidden="1">#REF!</definedName>
    <definedName name="BLPR220040204201237693_2_8" hidden="1">#REF!</definedName>
    <definedName name="BLPR220040204201237693_3_8" hidden="1">#REF!</definedName>
    <definedName name="BLPR220040204201237693_4_8" hidden="1">#REF!</definedName>
    <definedName name="BLPR220040204201237693_5_8" hidden="1">#REF!</definedName>
    <definedName name="BLPR220040204201237693_6_8" hidden="1">#REF!</definedName>
    <definedName name="BLPR220040204201237693_7_8" hidden="1">#REF!</definedName>
    <definedName name="BLPR220040204201237693_8_8" hidden="1">#REF!</definedName>
    <definedName name="BLPR2220040130171524561" hidden="1">#REF!</definedName>
    <definedName name="BLPR2220040130171524561_1_8" hidden="1">#REF!</definedName>
    <definedName name="BLPR2220040130171524561_2_8" hidden="1">#REF!</definedName>
    <definedName name="BLPR2220040130171524561_3_8" hidden="1">#REF!</definedName>
    <definedName name="BLPR2220040130171524561_4_8" hidden="1">#REF!</definedName>
    <definedName name="BLPR2220040130171524561_5_8" hidden="1">#REF!</definedName>
    <definedName name="BLPR2220040130171524561_6_8" hidden="1">#REF!</definedName>
    <definedName name="BLPR2220040130171524561_7_8" hidden="1">#REF!</definedName>
    <definedName name="BLPR2220040130171524561_8_8" hidden="1">#REF!</definedName>
    <definedName name="BLPR2420040130171533284" hidden="1">#REF!</definedName>
    <definedName name="BLPR2420040130171533284_1_8" hidden="1">#REF!</definedName>
    <definedName name="BLPR2420040130171533284_2_8" hidden="1">#REF!</definedName>
    <definedName name="BLPR2420040130171533284_3_8" hidden="1">#REF!</definedName>
    <definedName name="BLPR2420040130171533284_4_8" hidden="1">#REF!</definedName>
    <definedName name="BLPR2420040130171533284_5_8" hidden="1">#REF!</definedName>
    <definedName name="BLPR2420040130171533284_6_8" hidden="1">#REF!</definedName>
    <definedName name="BLPR2420040130171533284_7_8" hidden="1">#REF!</definedName>
    <definedName name="BLPR2420040130171533284_8_8" hidden="1">#REF!</definedName>
    <definedName name="BLPR2520040130171541287" hidden="1">#REF!</definedName>
    <definedName name="BLPR2520040130171541287_1_8" hidden="1">#REF!</definedName>
    <definedName name="BLPR2520040130171541287_2_8" hidden="1">#REF!</definedName>
    <definedName name="BLPR2520040130171541287_3_8" hidden="1">#REF!</definedName>
    <definedName name="BLPR2520040130171541287_4_8" hidden="1">#REF!</definedName>
    <definedName name="BLPR2520040130171541287_5_8" hidden="1">#REF!</definedName>
    <definedName name="BLPR2520040130171541287_6_8" hidden="1">#REF!</definedName>
    <definedName name="BLPR2520040130171541287_7_8" hidden="1">#REF!</definedName>
    <definedName name="BLPR2520040130171541287_8_8" hidden="1">#REF!</definedName>
    <definedName name="BLPR2620040130171544867" hidden="1">#REF!</definedName>
    <definedName name="BLPR2620040130171544867_1_8" hidden="1">#REF!</definedName>
    <definedName name="BLPR2620040130171544867_2_8" hidden="1">#REF!</definedName>
    <definedName name="BLPR2620040130171544867_3_8" hidden="1">#REF!</definedName>
    <definedName name="BLPR2620040130171544867_4_8" hidden="1">#REF!</definedName>
    <definedName name="BLPR2620040130171544867_5_8" hidden="1">#REF!</definedName>
    <definedName name="BLPR2620040130171544867_6_8" hidden="1">#REF!</definedName>
    <definedName name="BLPR2620040130171544867_7_8" hidden="1">#REF!</definedName>
    <definedName name="BLPR2620040130171544867_8_8" hidden="1">#REF!</definedName>
    <definedName name="BLPR2720040130171547962" hidden="1">#REF!</definedName>
    <definedName name="BLPR2720040130171547962_1_8" hidden="1">#REF!</definedName>
    <definedName name="BLPR2720040130171547962_2_8" hidden="1">#REF!</definedName>
    <definedName name="BLPR2720040130171547962_3_8" hidden="1">#REF!</definedName>
    <definedName name="BLPR2720040130171547962_4_8" hidden="1">#REF!</definedName>
    <definedName name="BLPR2720040130171547962_5_8" hidden="1">#REF!</definedName>
    <definedName name="BLPR2720040130171547962_6_8" hidden="1">#REF!</definedName>
    <definedName name="BLPR2720040130171547962_7_8" hidden="1">#REF!</definedName>
    <definedName name="BLPR2720040130171547962_8_8" hidden="1">#REF!</definedName>
    <definedName name="BLPR2920040130171555449" hidden="1">#REF!</definedName>
    <definedName name="BLPR2920040130171555449_1_8" hidden="1">#REF!</definedName>
    <definedName name="BLPR2920040130171555449_2_8" hidden="1">#REF!</definedName>
    <definedName name="BLPR2920040130171555449_3_8" hidden="1">#REF!</definedName>
    <definedName name="BLPR2920040130171555449_4_8" hidden="1">#REF!</definedName>
    <definedName name="BLPR2920040130171555449_5_8" hidden="1">#REF!</definedName>
    <definedName name="BLPR2920040130171555449_6_8" hidden="1">#REF!</definedName>
    <definedName name="BLPR2920040130171555449_7_8" hidden="1">#REF!</definedName>
    <definedName name="BLPR2920040130171555449_8_8" hidden="1">#REF!</definedName>
    <definedName name="BLPR3020040130171601577" hidden="1">#REF!</definedName>
    <definedName name="BLPR3020040130171601577_1_8" hidden="1">#REF!</definedName>
    <definedName name="BLPR3020040130171601577_2_8" hidden="1">#REF!</definedName>
    <definedName name="BLPR3020040130171601577_3_8" hidden="1">#REF!</definedName>
    <definedName name="BLPR3020040130171601577_4_8" hidden="1">#REF!</definedName>
    <definedName name="BLPR3020040130171601577_5_8" hidden="1">#REF!</definedName>
    <definedName name="BLPR3020040130171601577_6_8" hidden="1">#REF!</definedName>
    <definedName name="BLPR3020040130171601577_7_8" hidden="1">#REF!</definedName>
    <definedName name="BLPR3020040130171601577_8_8" hidden="1">#REF!</definedName>
    <definedName name="BLPR320040204201544761" hidden="1">#REF!</definedName>
    <definedName name="BLPR320040204201544761_1_1" hidden="1">#REF!</definedName>
    <definedName name="BLPR3220040130171610424" hidden="1">#REF!</definedName>
    <definedName name="BLPR3220040130171610424_1_8" hidden="1">#REF!</definedName>
    <definedName name="BLPR3220040130171610424_2_8" hidden="1">#REF!</definedName>
    <definedName name="BLPR3220040130171610424_3_8" hidden="1">#REF!</definedName>
    <definedName name="BLPR3220040130171610424_4_8" hidden="1">#REF!</definedName>
    <definedName name="BLPR3220040130171610424_5_8" hidden="1">#REF!</definedName>
    <definedName name="BLPR3220040130171610424_6_8" hidden="1">#REF!</definedName>
    <definedName name="BLPR3220040130171610424_7_8" hidden="1">#REF!</definedName>
    <definedName name="BLPR3220040130171610424_8_8" hidden="1">#REF!</definedName>
    <definedName name="BLPR3320040130171738961" hidden="1">#REF!</definedName>
    <definedName name="BLPR3320040130171738961_1_8" hidden="1">#REF!</definedName>
    <definedName name="BLPR3320040130171738961_2_8" hidden="1">#REF!</definedName>
    <definedName name="BLPR3320040130171738961_3_8" hidden="1">#REF!</definedName>
    <definedName name="BLPR3320040130171738961_4_8" hidden="1">#REF!</definedName>
    <definedName name="BLPR3320040130171738961_5_8" hidden="1">#REF!</definedName>
    <definedName name="BLPR3320040130171738961_6_8" hidden="1">#REF!</definedName>
    <definedName name="BLPR3320040130171738961_7_8" hidden="1">#REF!</definedName>
    <definedName name="BLPR3320040130171738961_8_8" hidden="1">#REF!</definedName>
    <definedName name="BLPR3420040130171750184" hidden="1">#REF!</definedName>
    <definedName name="BLPR3420040130171750184_1_8" hidden="1">#REF!</definedName>
    <definedName name="BLPR3420040130171750184_2_8" hidden="1">#REF!</definedName>
    <definedName name="BLPR3420040130171750184_3_8" hidden="1">#REF!</definedName>
    <definedName name="BLPR3420040130171750184_4_8" hidden="1">#REF!</definedName>
    <definedName name="BLPR3420040130171750184_5_8" hidden="1">#REF!</definedName>
    <definedName name="BLPR3420040130171750184_6_8" hidden="1">#REF!</definedName>
    <definedName name="BLPR3420040130171750184_7_8" hidden="1">#REF!</definedName>
    <definedName name="BLPR3420040130171750184_8_8" hidden="1">#REF!</definedName>
    <definedName name="BLPR3520040130171814679" hidden="1">#REF!</definedName>
    <definedName name="BLPR3520040130171814679_1_8" hidden="1">#REF!</definedName>
    <definedName name="BLPR3520040130171814679_2_8" hidden="1">#REF!</definedName>
    <definedName name="BLPR3520040130171814679_3_8" hidden="1">#REF!</definedName>
    <definedName name="BLPR3520040130171814679_4_8" hidden="1">#REF!</definedName>
    <definedName name="BLPR3520040130171814679_5_8" hidden="1">#REF!</definedName>
    <definedName name="BLPR3520040130171814679_6_8" hidden="1">#REF!</definedName>
    <definedName name="BLPR3520040130171814679_7_8" hidden="1">#REF!</definedName>
    <definedName name="BLPR3520040130171814679_8_8" hidden="1">#REF!</definedName>
    <definedName name="BLPR3620040130171814679" hidden="1">#REF!</definedName>
    <definedName name="BLPR3620040130171814679_1_8" hidden="1">#REF!</definedName>
    <definedName name="BLPR3620040130171814679_2_8" hidden="1">#REF!</definedName>
    <definedName name="BLPR3620040130171814679_3_8" hidden="1">#REF!</definedName>
    <definedName name="BLPR3620040130171814679_4_8" hidden="1">#REF!</definedName>
    <definedName name="BLPR3620040130171814679_5_8" hidden="1">#REF!</definedName>
    <definedName name="BLPR3620040130171814679_6_8" hidden="1">#REF!</definedName>
    <definedName name="BLPR3620040130171814679_7_8" hidden="1">#REF!</definedName>
    <definedName name="BLPR3620040130171814679_8_8" hidden="1">#REF!</definedName>
    <definedName name="BLPR3720040130171901073" hidden="1">#REF!</definedName>
    <definedName name="BLPR3720040130171901073_1_8" hidden="1">#REF!</definedName>
    <definedName name="BLPR3720040130171901073_2_8" hidden="1">#REF!</definedName>
    <definedName name="BLPR3720040130171901073_3_8" hidden="1">#REF!</definedName>
    <definedName name="BLPR3720040130171901073_4_8" hidden="1">#REF!</definedName>
    <definedName name="BLPR3720040130171901073_5_8" hidden="1">#REF!</definedName>
    <definedName name="BLPR3720040130171901073_6_8" hidden="1">#REF!</definedName>
    <definedName name="BLPR3720040130171901073_7_8" hidden="1">#REF!</definedName>
    <definedName name="BLPR3720040130171901073_8_8" hidden="1">#REF!</definedName>
    <definedName name="BLPR3820040130171905294" hidden="1">#REF!</definedName>
    <definedName name="BLPR3820040130171905294_1_8" hidden="1">#REF!</definedName>
    <definedName name="BLPR3820040130171905294_2_8" hidden="1">#REF!</definedName>
    <definedName name="BLPR3820040130171905294_3_8" hidden="1">#REF!</definedName>
    <definedName name="BLPR3820040130171905294_4_8" hidden="1">#REF!</definedName>
    <definedName name="BLPR3820040130171905294_5_8" hidden="1">#REF!</definedName>
    <definedName name="BLPR3820040130171905294_6_8" hidden="1">#REF!</definedName>
    <definedName name="BLPR3820040130171905294_7_8" hidden="1">#REF!</definedName>
    <definedName name="BLPR3820040130171905294_8_8" hidden="1">#REF!</definedName>
    <definedName name="BLPR3920040130171914282" hidden="1">#REF!</definedName>
    <definedName name="BLPR3920040130171914282_1_8" hidden="1">#REF!</definedName>
    <definedName name="BLPR3920040130171914282_2_8" hidden="1">#REF!</definedName>
    <definedName name="BLPR3920040130171914282_3_8" hidden="1">#REF!</definedName>
    <definedName name="BLPR3920040130171914282_4_8" hidden="1">#REF!</definedName>
    <definedName name="BLPR3920040130171914282_5_8" hidden="1">#REF!</definedName>
    <definedName name="BLPR3920040130171914282_6_8" hidden="1">#REF!</definedName>
    <definedName name="BLPR3920040130171914282_7_8" hidden="1">#REF!</definedName>
    <definedName name="BLPR3920040130171914282_8_8" hidden="1">#REF!</definedName>
    <definedName name="BLPR4020040130171936619" hidden="1">#REF!</definedName>
    <definedName name="BLPR4020040130171936619_1_8" hidden="1">#REF!</definedName>
    <definedName name="BLPR4020040130171936619_2_8" hidden="1">#REF!</definedName>
    <definedName name="BLPR4020040130171936619_3_8" hidden="1">#REF!</definedName>
    <definedName name="BLPR4020040130171936619_4_8" hidden="1">#REF!</definedName>
    <definedName name="BLPR4020040130171936619_5_8" hidden="1">#REF!</definedName>
    <definedName name="BLPR4020040130171936619_6_8" hidden="1">#REF!</definedName>
    <definedName name="BLPR4020040130171936619_7_8" hidden="1">#REF!</definedName>
    <definedName name="BLPR4020040130171936619_8_8" hidden="1">#REF!</definedName>
    <definedName name="BLPR4120040130171947968" hidden="1">#REF!</definedName>
    <definedName name="BLPR4120040130171947968_1_8" hidden="1">#REF!</definedName>
    <definedName name="BLPR4120040130171947968_2_8" hidden="1">#REF!</definedName>
    <definedName name="BLPR4120040130171947968_3_8" hidden="1">#REF!</definedName>
    <definedName name="BLPR4120040130171947968_4_8" hidden="1">#REF!</definedName>
    <definedName name="BLPR4120040130171947968_5_8" hidden="1">#REF!</definedName>
    <definedName name="BLPR4120040130171947968_6_8" hidden="1">#REF!</definedName>
    <definedName name="BLPR4120040130171947968_7_8" hidden="1">#REF!</definedName>
    <definedName name="BLPR4120040130171947968_8_8" hidden="1">#REF!</definedName>
    <definedName name="BLPR420040204201601667" hidden="1">#REF!</definedName>
    <definedName name="BLPR420040204201601667_1_1" hidden="1">#REF!</definedName>
    <definedName name="BLPR420040205162630481" hidden="1">#REF!</definedName>
    <definedName name="BLPR420040205162630481_1_8" hidden="1">#REF!</definedName>
    <definedName name="BLPR420040205162630481_2_8" hidden="1">#REF!</definedName>
    <definedName name="BLPR420040205162630481_3_8" hidden="1">#REF!</definedName>
    <definedName name="BLPR420040205162630481_4_8" hidden="1">#REF!</definedName>
    <definedName name="BLPR420040205162630481_5_8" hidden="1">#REF!</definedName>
    <definedName name="BLPR420040205162630481_6_8" hidden="1">#REF!</definedName>
    <definedName name="BLPR420040205162630481_7_8" hidden="1">#REF!</definedName>
    <definedName name="BLPR420040205162630481_8_8" hidden="1">#REF!</definedName>
    <definedName name="BLPR4220040130171953095" hidden="1">#REF!</definedName>
    <definedName name="BLPR4220040130171953095_1_8" hidden="1">#REF!</definedName>
    <definedName name="BLPR4220040130171953095_2_8" hidden="1">#REF!</definedName>
    <definedName name="BLPR4220040130171953095_3_8" hidden="1">#REF!</definedName>
    <definedName name="BLPR4220040130171953095_4_8" hidden="1">#REF!</definedName>
    <definedName name="BLPR4220040130171953095_5_8" hidden="1">#REF!</definedName>
    <definedName name="BLPR4220040130171953095_6_8" hidden="1">#REF!</definedName>
    <definedName name="BLPR4220040130171953095_7_8" hidden="1">#REF!</definedName>
    <definedName name="BLPR4220040130171953095_8_8" hidden="1">#REF!</definedName>
    <definedName name="BLPR4320040130171958660" hidden="1">#REF!</definedName>
    <definedName name="BLPR4320040130171958660_1_8" hidden="1">#REF!</definedName>
    <definedName name="BLPR4320040130171958660_2_8" hidden="1">#REF!</definedName>
    <definedName name="BLPR4320040130171958660_3_8" hidden="1">#REF!</definedName>
    <definedName name="BLPR4320040130171958660_4_8" hidden="1">#REF!</definedName>
    <definedName name="BLPR4320040130171958660_5_8" hidden="1">#REF!</definedName>
    <definedName name="BLPR4320040130171958660_6_8" hidden="1">#REF!</definedName>
    <definedName name="BLPR4320040130171958660_7_8" hidden="1">#REF!</definedName>
    <definedName name="BLPR4320040130171958660_8_8" hidden="1">#REF!</definedName>
    <definedName name="BLPR4420040130172003115" hidden="1">#REF!</definedName>
    <definedName name="BLPR4420040130172003115_1_8" hidden="1">#REF!</definedName>
    <definedName name="BLPR4420040130172003115_2_8" hidden="1">#REF!</definedName>
    <definedName name="BLPR4420040130172003115_3_8" hidden="1">#REF!</definedName>
    <definedName name="BLPR4420040130172003115_4_8" hidden="1">#REF!</definedName>
    <definedName name="BLPR4420040130172003115_5_8" hidden="1">#REF!</definedName>
    <definedName name="BLPR4420040130172003115_6_8" hidden="1">#REF!</definedName>
    <definedName name="BLPR4420040130172003115_7_8" hidden="1">#REF!</definedName>
    <definedName name="BLPR4420040130172003115_8_8" hidden="1">#REF!</definedName>
    <definedName name="BLPR4520040130172016464" hidden="1">#REF!</definedName>
    <definedName name="BLPR4520040130172016464_1_8" hidden="1">#REF!</definedName>
    <definedName name="BLPR4520040130172016464_2_8" hidden="1">#REF!</definedName>
    <definedName name="BLPR4520040130172016464_3_8" hidden="1">#REF!</definedName>
    <definedName name="BLPR4520040130172016464_4_8" hidden="1">#REF!</definedName>
    <definedName name="BLPR4520040130172016464_5_8" hidden="1">#REF!</definedName>
    <definedName name="BLPR4520040130172016464_6_8" hidden="1">#REF!</definedName>
    <definedName name="BLPR4520040130172016464_7_8" hidden="1">#REF!</definedName>
    <definedName name="BLPR4520040130172016464_8_8" hidden="1">#REF!</definedName>
    <definedName name="BLPR4620040130231314082" hidden="1">#REF!</definedName>
    <definedName name="BLPR4620040130231314082_1_8" hidden="1">#REF!</definedName>
    <definedName name="BLPR4620040130231314082_2_8" hidden="1">#REF!</definedName>
    <definedName name="BLPR4620040130231314082_3_8" hidden="1">#REF!</definedName>
    <definedName name="BLPR4620040130231314082_4_8" hidden="1">#REF!</definedName>
    <definedName name="BLPR4620040130231314082_5_8" hidden="1">#REF!</definedName>
    <definedName name="BLPR4620040130231314082_6_8" hidden="1">#REF!</definedName>
    <definedName name="BLPR4620040130231314082_7_8" hidden="1">#REF!</definedName>
    <definedName name="BLPR4620040130231314082_8_8" hidden="1">#REF!</definedName>
    <definedName name="BLPR520040204201726358" hidden="1">#REF!</definedName>
    <definedName name="BLPR520040204201726358_1_8" hidden="1">#REF!</definedName>
    <definedName name="BLPR520040204201726358_2_8" hidden="1">#REF!</definedName>
    <definedName name="BLPR520040204201726358_3_8" hidden="1">#REF!</definedName>
    <definedName name="BLPR520040204201726358_4_8" hidden="1">#REF!</definedName>
    <definedName name="BLPR520040204201726358_5_8" hidden="1">#REF!</definedName>
    <definedName name="BLPR520040204201726358_6_8" hidden="1">#REF!</definedName>
    <definedName name="BLPR520040204201726358_7_8" hidden="1">#REF!</definedName>
    <definedName name="BLPR520040204201726358_8_8" hidden="1">#REF!</definedName>
    <definedName name="BLPR520040205162639919" hidden="1">#REF!</definedName>
    <definedName name="BLPR520040205162639919_1_8" hidden="1">#REF!</definedName>
    <definedName name="BLPR520040205162639919_2_8" hidden="1">#REF!</definedName>
    <definedName name="BLPR520040205162639919_3_8" hidden="1">#REF!</definedName>
    <definedName name="BLPR520040205162639919_4_8" hidden="1">#REF!</definedName>
    <definedName name="BLPR520040205162639919_5_8" hidden="1">#REF!</definedName>
    <definedName name="BLPR520040205162639919_6_8" hidden="1">#REF!</definedName>
    <definedName name="BLPR520040205162639919_7_8" hidden="1">#REF!</definedName>
    <definedName name="BLPR520040205162639919_8_8" hidden="1">#REF!</definedName>
    <definedName name="BNE_MESSAGES_HIDDEN" hidden="1">#REF!</definedName>
    <definedName name="BU">#REF!</definedName>
    <definedName name="BU_SELECT">#REF!</definedName>
    <definedName name="Bundle10GrossRev">#REF!</definedName>
    <definedName name="Bundle10Name">#REF!</definedName>
    <definedName name="Bundle10PA">#REF!</definedName>
    <definedName name="Bundle10Units">#REF!</definedName>
    <definedName name="Bundle1GrossRev">#REF!</definedName>
    <definedName name="Bundle1Name">#REF!</definedName>
    <definedName name="Bundle1PA">#REF!</definedName>
    <definedName name="Bundle1Units">#REF!</definedName>
    <definedName name="Bundle2GrossRev">#REF!</definedName>
    <definedName name="Bundle2Name">#REF!</definedName>
    <definedName name="Bundle2PA">#REF!</definedName>
    <definedName name="Bundle2Units">#REF!</definedName>
    <definedName name="Bundle3GrossRev">#REF!</definedName>
    <definedName name="Bundle3Name">#REF!</definedName>
    <definedName name="Bundle3PA">#REF!</definedName>
    <definedName name="Bundle3Units">#REF!</definedName>
    <definedName name="Bundle4GrossRev">#REF!</definedName>
    <definedName name="Bundle4Name">#REF!</definedName>
    <definedName name="Bundle4PA">#REF!</definedName>
    <definedName name="Bundle4Units">#REF!</definedName>
    <definedName name="Bundle5GrossRev">#REF!</definedName>
    <definedName name="Bundle5Name">#REF!</definedName>
    <definedName name="Bundle5PA">#REF!</definedName>
    <definedName name="Bundle5Units">#REF!</definedName>
    <definedName name="Bundle6GrossRev">#REF!</definedName>
    <definedName name="Bundle6Name">#REF!</definedName>
    <definedName name="Bundle6PA">#REF!</definedName>
    <definedName name="Bundle6Units">#REF!</definedName>
    <definedName name="Bundle7GrossRev">#REF!</definedName>
    <definedName name="Bundle7Name">#REF!</definedName>
    <definedName name="Bundle7PA">#REF!</definedName>
    <definedName name="Bundle7Units">#REF!</definedName>
    <definedName name="Bundle8GrossRev">#REF!</definedName>
    <definedName name="Bundle8Name">#REF!</definedName>
    <definedName name="Bundle8PA">#REF!</definedName>
    <definedName name="Bundle8Units">#REF!</definedName>
    <definedName name="Bundle9GrossRev">#REF!</definedName>
    <definedName name="Bundle9Name">#REF!</definedName>
    <definedName name="Bundle9PA">#REF!</definedName>
    <definedName name="Bundle9Units">#REF!</definedName>
    <definedName name="BundleList">#REF!</definedName>
    <definedName name="BunsRollsGrossRevenue">#REF!</definedName>
    <definedName name="BunsRollsGrossRevenuePY">#REF!</definedName>
    <definedName name="BunsRollsGrossUnits">#REF!</definedName>
    <definedName name="BunsRollsGrossUnitsPY">#REF!</definedName>
    <definedName name="BunsRollsPA">#REF!</definedName>
    <definedName name="BunsRollsPAPY">#REF!</definedName>
    <definedName name="BunsRollsPromoLift">#REF!</definedName>
    <definedName name="BunsRollsReturns">#REF!</definedName>
    <definedName name="BunsRollsReturnsPY">#REF!</definedName>
    <definedName name="BUs">#REF!</definedName>
    <definedName name="CA_09">#REF!</definedName>
    <definedName name="CA_10">#REF!</definedName>
    <definedName name="Calc">#REF!</definedName>
    <definedName name="Calculated">#REF!</definedName>
    <definedName name="Capital_Cost_Year">2018</definedName>
    <definedName name="Capital_Inflation">1%</definedName>
    <definedName name="CASHMG">#REF!</definedName>
    <definedName name="Categories">#REF!</definedName>
    <definedName name="Category_Of_Work_List">#REF!</definedName>
    <definedName name="CBWorkbookPriority" hidden="1">-1527382509</definedName>
    <definedName name="CC_toggle">1</definedName>
    <definedName name="ccccccccccccccc" hidden="1">#REF!</definedName>
    <definedName name="Check">OFFSET(#REF!,0,0,COUNTA(#REF!)-COUNTBLANK(#REF!),1)</definedName>
    <definedName name="cHighCol">#REF!</definedName>
    <definedName name="CIQWBGuid" hidden="1">"fda46958-873c-4850-8af6-ce87028a69f3"</definedName>
    <definedName name="Classification_Factors">#REF!</definedName>
    <definedName name="Classification_Factors_Table">#REF!</definedName>
    <definedName name="Classified_Revenue_Requirement">#REF!</definedName>
    <definedName name="clear">#REF!</definedName>
    <definedName name="clearALL">#REF!</definedName>
    <definedName name="client">#REF!</definedName>
    <definedName name="cLowCol">#REF!</definedName>
    <definedName name="CMA_Rate_2009">#REF!</definedName>
    <definedName name="Code">#REF!</definedName>
    <definedName name="Code_Unallocated">#REF!</definedName>
    <definedName name="completenonpermanent">#REF!</definedName>
    <definedName name="completepermanent">#REF!</definedName>
    <definedName name="Component_Types">#REF!</definedName>
    <definedName name="comppermtotal">#REF!</definedName>
    <definedName name="Cons_ABC">#REF!</definedName>
    <definedName name="Cons_CY">#REF!</definedName>
    <definedName name="Cons_PY">#REF!</definedName>
    <definedName name="CONSUMPtoUNIT">#REF!</definedName>
    <definedName name="copy" hidden="1">#REF!</definedName>
    <definedName name="copy2" hidden="1">#REF!</definedName>
    <definedName name="Corp_CY">#REF!</definedName>
    <definedName name="Corp_PY">#REF!</definedName>
    <definedName name="Cost_Ctr19">#REF!</definedName>
    <definedName name="Cost_Ctr21">#REF!</definedName>
    <definedName name="Cost_Ctr71">#REF!</definedName>
    <definedName name="Cost_Ctr75">#REF!</definedName>
    <definedName name="Cost_Ctrs">#REF!</definedName>
    <definedName name="CostAllocation">#REF!</definedName>
    <definedName name="Cross_Walk">#REF!</definedName>
    <definedName name="CurrentYearStoreCount">#REF!</definedName>
    <definedName name="cValAreaB1">#REF!</definedName>
    <definedName name="cValAreaC1">#REF!</definedName>
    <definedName name="cValAreaC2">#REF!</definedName>
    <definedName name="cValAreaC3">#REF!</definedName>
    <definedName name="cValAreaC3_2">#REF!</definedName>
    <definedName name="cValAreaE">#REF!</definedName>
    <definedName name="cValAreaE_2">#REF!</definedName>
    <definedName name="D" hidden="1">#REF!</definedName>
    <definedName name="data">#REF!</definedName>
    <definedName name="DATA_02" hidden="1">#REF!</definedName>
    <definedName name="DATA_08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eref">#REF!</definedName>
    <definedName name="days">#REF!</definedName>
    <definedName name="dd" hidden="1">#REF!</definedName>
    <definedName name="ddddd" hidden="1">{"Bread_PTD",#N/A,FALSE,"Brand Bread";"Cake_PTD",#N/A,FALSE,"Brand Cake";"Bread Return% PTD",#N/A,FALSE,"BR Return%";"Cake Return% PTD",#N/A,FALSE,"CK Return%"}</definedName>
    <definedName name="dddddddddddd" hidden="1">#REF!</definedName>
    <definedName name="dddddddddddddddddddddddddddddddd" hidden="1">#REF!</definedName>
    <definedName name="Departamento">#REF!</definedName>
    <definedName name="Department">#REF!</definedName>
    <definedName name="depot">#REF!</definedName>
    <definedName name="Depot_Upload">#REF!</definedName>
    <definedName name="Depots_Upload">#REF!</definedName>
    <definedName name="dept1">#REF!</definedName>
    <definedName name="DETALLE">#REF!</definedName>
    <definedName name="DISPOS">#REF!</definedName>
    <definedName name="DocType">#REF!</definedName>
    <definedName name="ed" hidden="1">#REF!</definedName>
    <definedName name="eded" hidden="1">#REF!</definedName>
    <definedName name="ee">#REF!</definedName>
    <definedName name="eeee" hidden="1">#REF!</definedName>
    <definedName name="eeeee" hidden="1">{"Bread_PTD",#N/A,FALSE,"Brand Bread";"Cake_PTD",#N/A,FALSE,"Brand Cake";"Bread Return% PTD",#N/A,FALSE,"BR Return%";"Cake Return% PTD",#N/A,FALSE,"CK Return%"}</definedName>
    <definedName name="EEEEEEEEEEE" hidden="1">#REF!</definedName>
    <definedName name="eeeeeeeeeeee" hidden="1">#REF!</definedName>
    <definedName name="eeeeeeeeeeeee" hidden="1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NGR">#REF!</definedName>
    <definedName name="ENV_CAP_FY08">#REF!</definedName>
    <definedName name="ENV_CAP_FY09">#REF!</definedName>
    <definedName name="ENV_CAP_FY10">#REF!</definedName>
    <definedName name="ENV_CAP_FY11">#REF!</definedName>
    <definedName name="ENV_CAP_FY12">#REF!</definedName>
    <definedName name="ENV_EXP_FY08">#REF!</definedName>
    <definedName name="ENV_EXP_FY09">#REF!</definedName>
    <definedName name="ENV_EXP_FY10">#REF!</definedName>
    <definedName name="ENV_EXP_FY11">#REF!</definedName>
    <definedName name="ENV_EXP_FY12">#REF!</definedName>
    <definedName name="EquipData">#REF!</definedName>
    <definedName name="EV__LASTREFTIME__" hidden="1">38579.6373148148</definedName>
    <definedName name="Exh5.2" hidden="1">#REF!</definedName>
    <definedName name="f" hidden="1">{#N/A,#N/A,FALSE,"FY97P1";#N/A,#N/A,FALSE,"FY97Z312";#N/A,#N/A,FALSE,"FY97LRBC";#N/A,#N/A,FALSE,"FY97O";#N/A,#N/A,FALSE,"FY97DAM"}</definedName>
    <definedName name="FactSheetSpellRange">#REF!</definedName>
    <definedName name="Facturas">#REF!</definedName>
    <definedName name="FCST">#REF!</definedName>
    <definedName name="FEMA_PA_Code">#REF!</definedName>
    <definedName name="ffff" hidden="1">#REF!</definedName>
    <definedName name="fill" hidden="1">#REF!</definedName>
    <definedName name="fill2" hidden="1">#REF!</definedName>
    <definedName name="First_Day">#REF!</definedName>
    <definedName name="Florida___Scenario_1_5_Material">#REF!</definedName>
    <definedName name="FOM">#REF!</definedName>
    <definedName name="FOMtoUNIT">#REF!</definedName>
    <definedName name="fsdfasfw">#REF!</definedName>
    <definedName name="FUELPRICE">#REF!</definedName>
    <definedName name="Function">#REF!</definedName>
    <definedName name="Functionalization_Factors">#REF!</definedName>
    <definedName name="Functionalization_Factors_Table">#REF!</definedName>
    <definedName name="Fusionworks">#REF!</definedName>
    <definedName name="FY10_P07_Units">#REF!</definedName>
    <definedName name="G" hidden="1">#REF!</definedName>
    <definedName name="G1B">#REF!</definedName>
    <definedName name="G1B_2">#REF!</definedName>
    <definedName name="G1Left">#REF!</definedName>
    <definedName name="G1Left_2">#REF!</definedName>
    <definedName name="G1M">#REF!</definedName>
    <definedName name="G1M_2">#REF!</definedName>
    <definedName name="G1Right">#REF!</definedName>
    <definedName name="G1Right_2">#REF!</definedName>
    <definedName name="GENMAX">#REF!</definedName>
    <definedName name="GENMIN">#REF!</definedName>
    <definedName name="GLDTL" hidden="1">#REF!</definedName>
    <definedName name="GondolaTurnsAllOtherBrandedBread">#REF!</definedName>
    <definedName name="GondolaTurnsBunsRolls">#REF!</definedName>
    <definedName name="GondolaTurnsPremiumWheat">#REF!</definedName>
    <definedName name="GondolaTurnsPremiumWhite">#REF!</definedName>
    <definedName name="GondolaTurnsSuperPremium">#REF!</definedName>
    <definedName name="GROUP_INSURANCE">#REF!</definedName>
    <definedName name="grpin1">#REF!</definedName>
    <definedName name="H" hidden="1">#REF!</definedName>
    <definedName name="H3B">#REF!</definedName>
    <definedName name="H3B_2">#REF!</definedName>
    <definedName name="H3Left">#REF!</definedName>
    <definedName name="H3Left_2">#REF!</definedName>
    <definedName name="H3M">#REF!</definedName>
    <definedName name="H3M_2">#REF!</definedName>
    <definedName name="H3Right">#REF!</definedName>
    <definedName name="H3Right_2">#REF!</definedName>
    <definedName name="hello" hidden="1">#REF!</definedName>
    <definedName name="hhh" hidden="1">#REF!</definedName>
    <definedName name="hhhhhhhhhhhh" hidden="1">#REF!</definedName>
    <definedName name="HTML_CodePage" hidden="1">1252</definedName>
    <definedName name="HTML_Control" hidden="1">{"'Sheet1'!$A$1:$J$121"}</definedName>
    <definedName name="HTML_Control_1_1" hidden="1">{"'Output'!$B$1:$E$30"}</definedName>
    <definedName name="HTML_Control_2" hidden="1">{"'Output'!$B$1:$E$30"}</definedName>
    <definedName name="HTML_Control_2_1" hidden="1">{"'Output'!$B$1:$E$30"}</definedName>
    <definedName name="HTML_Control_3" hidden="1">{"'Output'!$B$1:$E$30"}</definedName>
    <definedName name="HTML_Control_4" hidden="1">{"'Output'!$B$1:$E$30"}</definedName>
    <definedName name="HTML_Control_5" hidden="1">{"'Output'!$B$1:$E$30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nchesFacingAllOtherBrandedBread">#REF!</definedName>
    <definedName name="InchesFacingBunsRolls">#REF!</definedName>
    <definedName name="InchesFacingPremiumWheat">#REF!</definedName>
    <definedName name="InchesFacingPremiumWhite">#REF!</definedName>
    <definedName name="InchesFacingSuperPremium">#REF!</definedName>
    <definedName name="InchesPerFacingPLInstSecondary">#REF!</definedName>
    <definedName name="Index">#REF!</definedName>
    <definedName name="IndexPartB">#REF!</definedName>
    <definedName name="Inflation">0</definedName>
    <definedName name="Int_PF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cas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949.53359953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0.541180555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6" hidden="1">"$B$7:$B$26"</definedName>
    <definedName name="IRI_WorkspaceId" hidden="1">"8a6e39098610417db46cc04a2213e7eb"</definedName>
    <definedName name="JJ">#REF!</definedName>
    <definedName name="jjjj" hidden="1">#REF!</definedName>
    <definedName name="jjjjjjjjjjj" hidden="1">#REF!</definedName>
    <definedName name="jkjk" hidden="1">#REF!</definedName>
    <definedName name="Job_Number">#REF!</definedName>
    <definedName name="jpmorgan">#REF!</definedName>
    <definedName name="jskljsljslk" localSheetId="0" hidden="1">TextRefCopy1</definedName>
    <definedName name="jskljsljslk" hidden="1">TextRefCopy1</definedName>
    <definedName name="K2_WBEVMODE" hidden="1">-1</definedName>
    <definedName name="kansas">#REF!</definedName>
    <definedName name="KIM">#REF!</definedName>
    <definedName name="kjdfj" hidden="1">{#N/A,#N/A,FALSE,"FY97P1";#N/A,#N/A,FALSE,"FY97Z312";#N/A,#N/A,FALSE,"FY97LRBC";#N/A,#N/A,FALSE,"FY97O";#N/A,#N/A,FALSE,"FY97DAM"}</definedName>
    <definedName name="kjjjjjjjjjjjjj" hidden="1">#REF!</definedName>
    <definedName name="kjkk" hidden="1">#REF!</definedName>
    <definedName name="kkkk" hidden="1">#REF!</definedName>
    <definedName name="kkkkkkkk" hidden="1">{#N/A,#N/A,FALSE,"FY97P1";#N/A,#N/A,FALSE,"FY97Z312";#N/A,#N/A,FALSE,"FY97LRBC";#N/A,#N/A,FALSE,"FY97O";#N/A,#N/A,FALSE,"FY97DAM"}</definedName>
    <definedName name="kkkkkkkkkkkk" hidden="1">#REF!</definedName>
    <definedName name="kkkkkkkkkkkkkk" hidden="1">#REF!</definedName>
    <definedName name="kkkkkkkkkkkkkkkll" hidden="1">#REF!</definedName>
    <definedName name="LastYearStoreCount">#REF!</definedName>
    <definedName name="Legacy">#REF!</definedName>
    <definedName name="Line_Item">#REF!</definedName>
    <definedName name="LineItems">#REF!</definedName>
    <definedName name="lll" hidden="1">#REF!</definedName>
    <definedName name="LLLLLL" hidden="1">#REF!</definedName>
    <definedName name="lllllllll" hidden="1">#REF!</definedName>
    <definedName name="lllllllllllllll" hidden="1">#REF!</definedName>
    <definedName name="llllllllllllllllllllll" hidden="1">#REF!</definedName>
    <definedName name="llo" hidden="1">#REF!</definedName>
    <definedName name="LOCALCURR">#REF!</definedName>
    <definedName name="LocalK">#REF!,#REF!,#REF!,#REF!,#REF!</definedName>
    <definedName name="MATL">#REF!</definedName>
    <definedName name="Million">#REF!</definedName>
    <definedName name="millions">#REF!</definedName>
    <definedName name="mix" hidden="1">{"Price Mix",#N/A,FALSE,"Tables"}</definedName>
    <definedName name="MLNK02347c98abe94ba9b3722615bcea76f2" hidden="1">#REF!</definedName>
    <definedName name="MLNK0262065a669a4e968930c4526b0f05b7" hidden="1">#REF!</definedName>
    <definedName name="MLNK02b791ed46a444d090833f3ce58fb934" hidden="1">#REF!</definedName>
    <definedName name="MLNK03e2a036ea3842699f83504ad8f7a5e5" hidden="1">#REF!</definedName>
    <definedName name="MLNK03f04ae1071849c79db6439ced8d26c9" hidden="1">#REF!</definedName>
    <definedName name="MLNK043c1e5a207443eb8f069dbd2d6ecc64" hidden="1">#REF!</definedName>
    <definedName name="MLNK045375ee4a4548bfa72023ea2f1316ae" hidden="1">#REF!</definedName>
    <definedName name="MLNK0465b191f0134334bd6cbd9eb298cdb0" hidden="1">#REF!</definedName>
    <definedName name="MLNK04937c37b0f64af18046c31d5cfeff71" hidden="1">#REF!</definedName>
    <definedName name="MLNK049828f2a61e436099b2fb772a17356d" hidden="1">#REF!</definedName>
    <definedName name="MLNK056d8357b79d4eb69caae6809440ae9e" hidden="1">#REF!</definedName>
    <definedName name="MLNK05b5f32848ca4ccdb53f467a4f8fcabf" hidden="1">#REF!</definedName>
    <definedName name="MLNK0624affccd53448b9975d0cd5b3b311c" hidden="1">#REF!</definedName>
    <definedName name="MLNK066d45cd0eaf423f82fea9c28653ace1" hidden="1">#REF!</definedName>
    <definedName name="MLNK06d6f2b802744c6bbacb48586ac5ebe1" hidden="1">#REF!</definedName>
    <definedName name="MLNK06ee92ac18cc4d1cb585ae5a9b158177" hidden="1">#REF!</definedName>
    <definedName name="MLNK070302756cb64499b49c608764cbc7d5" hidden="1">#REF!</definedName>
    <definedName name="MLNK070aa30f79e64056ae744044db8d4c19" hidden="1">#REF!</definedName>
    <definedName name="MLNK07d9cef4c7c74977abff5d0bf2e93c15" hidden="1">#REF!</definedName>
    <definedName name="MLNK097feda4769a4bf6847c682bb102e327" hidden="1">#REF!</definedName>
    <definedName name="MLNK09862c159cb148c4997e666ddcf57115" hidden="1">#REF!</definedName>
    <definedName name="MLNK09cca42754934922a07d3a367f92d435" hidden="1">#REF!</definedName>
    <definedName name="MLNK09d81ba5b40a42c0a9c14c810f1878cc" hidden="1">#REF!</definedName>
    <definedName name="MLNK0b082d276bca40faa8004fcab2601e68" hidden="1">#REF!</definedName>
    <definedName name="MLNK0b092fa231b04e2396db4bf15cecd0c3" hidden="1">#REF!</definedName>
    <definedName name="MLNK0b8bab327c0147d6ba4d9c01bde0c846" hidden="1">#REF!</definedName>
    <definedName name="MLNK0bf2454c25664e64ae8d489f22f02acd" hidden="1">#REF!</definedName>
    <definedName name="MLNK0c20fcebec34462ead6e44515658074e" hidden="1">#REF!</definedName>
    <definedName name="MLNK0c8ba547a1514edc9a147b16e9e57c04" hidden="1">#REF!</definedName>
    <definedName name="MLNK0d09efce5d334adab7eadc8455671d25" hidden="1">#REF!</definedName>
    <definedName name="MLNK0e7d997834d146e59be8c567513dbc73" hidden="1">#REF!</definedName>
    <definedName name="MLNK0f6a8f93e67b44949558c9c724157855" hidden="1">#REF!</definedName>
    <definedName name="MLNK0f8ee7e3d6684f56b91213ff6e90fe1b" hidden="1">#REF!</definedName>
    <definedName name="MLNK0f9829bf3f2649c2a538fcb2cf8b24fe" hidden="1">#REF!</definedName>
    <definedName name="MLNK11b485f0e80a44ffb9a7deb8be61f099" hidden="1">#REF!</definedName>
    <definedName name="MLNK1391aab276394e21be88e9a90d23fcf2" hidden="1">#REF!</definedName>
    <definedName name="MLNK14e014d9037a49668e199d3784eef1f4" hidden="1">#REF!</definedName>
    <definedName name="MLNK15204dd5e4ec404d90f7eb22f1bad2ed" hidden="1">#REF!</definedName>
    <definedName name="MLNK15ce465ad48849b89dd690a9c51bba8a" hidden="1">#REF!</definedName>
    <definedName name="MLNK1607210ce72346f78bac1856d21ec9ea" hidden="1">#REF!</definedName>
    <definedName name="MLNK1639424883e1435b88a9242b1788d136" hidden="1">#REF!</definedName>
    <definedName name="MLNK165d1a9d7fa04befab5f4c77a2635fe9" hidden="1">#REF!</definedName>
    <definedName name="MLNK177560faf53444eba7c99a855f81b48a" hidden="1">#REF!</definedName>
    <definedName name="MLNK1871dbc761b14af196dd83f16fd31a61" hidden="1">#REF!</definedName>
    <definedName name="MLNK18cee1f17b9844a4a586aeb9361b4ef1" hidden="1">#REF!</definedName>
    <definedName name="MLNK18f36d5e46a242d4975aa2cb418391f5" hidden="1">#REF!</definedName>
    <definedName name="MLNK19e6afb16f4648328debe1c6135c3d10" hidden="1">#REF!</definedName>
    <definedName name="MLNK1a2a7cf1be524d52a31eb8cd96a763cb" hidden="1">#REF!</definedName>
    <definedName name="MLNK1a91886f3c5a4d589a5e6a36f4eec6d3" hidden="1">#REF!</definedName>
    <definedName name="MLNK1b01a1c7503f4e3db843c5ee082376b3" hidden="1">#REF!</definedName>
    <definedName name="MLNK1b9d7dbd02704ed0b18a5b5ee898cbe1" hidden="1">#REF!</definedName>
    <definedName name="MLNK1c65a5e0efd4414fb11830954083af7f" hidden="1">#REF!</definedName>
    <definedName name="MLNK1d4bc7fb67f544eb963ce66e6c87487d" hidden="1">#REF!</definedName>
    <definedName name="MLNK1ecd8ff118b84d0595b49e9cbba23524" hidden="1">#REF!</definedName>
    <definedName name="MLNK1f0c1ce04fd44380a7476d1707ca2bb8" hidden="1">#REF!</definedName>
    <definedName name="MLNK1f68c3d05fc04f47954f056ca0e8849b" hidden="1">#REF!</definedName>
    <definedName name="MLNK1fd69c2d7cb14234bacd3f64e619d2c8" hidden="1">#REF!</definedName>
    <definedName name="MLNK209443b38cdd4e9cae3c7943483c8070" hidden="1">#REF!</definedName>
    <definedName name="MLNK2184274f3e2d4f0c9ace0067e8f9e2da" hidden="1">#REF!</definedName>
    <definedName name="MLNK21a0d26467c549acb5dbaf5c2234f1b8" hidden="1">#REF!</definedName>
    <definedName name="MLNK21a3f9f85f66464ab19f2b2111d98410" hidden="1">#REF!</definedName>
    <definedName name="MLNK21b54d7030a740a9a542cd222db7c708" hidden="1">#REF!</definedName>
    <definedName name="MLNK22e32a2d70a84fafbb5884fa1ab5b76c" hidden="1">#REF!</definedName>
    <definedName name="MLNK248d9b3e0e934d35964a07c1341e23b6" hidden="1">#REF!</definedName>
    <definedName name="MLNK2658219a56b541ab8153804281cdba79" hidden="1">#REF!</definedName>
    <definedName name="MLNK26c02635a0d74d4088cd433fdea92ca1" hidden="1">#REF!</definedName>
    <definedName name="MLNK27da0f47019e47f79817fef6e398902d" hidden="1">#REF!</definedName>
    <definedName name="MLNK27f323f0e2874762881301b4e840d7f2" hidden="1">#REF!</definedName>
    <definedName name="MLNK2805b44edd0441129f8e11aa4acd41a7" hidden="1">#REF!</definedName>
    <definedName name="MLNK296c940554a54038b436a5a194f390b0" hidden="1">#REF!</definedName>
    <definedName name="MLNK29d6568d77a84ac0840cba8e1d1d6ee3" hidden="1">#REF!</definedName>
    <definedName name="MLNK2a47b22002254067be85e68327a7e813" hidden="1">#REF!</definedName>
    <definedName name="MLNK2a5c79f50aec42c8a2e31d5325c28031" hidden="1">#REF!</definedName>
    <definedName name="MLNK2a5e8554d6d24547af0536956f860375" hidden="1">#REF!</definedName>
    <definedName name="MLNK2aecb38e444a4a40a14b70143f708801" hidden="1">#REF!</definedName>
    <definedName name="MLNK2b8114d7a2d84280a2be0050bd51168b" hidden="1">#REF!</definedName>
    <definedName name="MLNK2be8dd5fafc0478aa9b72035019b5312" hidden="1">#REF!</definedName>
    <definedName name="MLNK2c1ea20a78034d11aad208c8cb37fc57" hidden="1">#REF!</definedName>
    <definedName name="MLNK2c24ddb14bd24af285ffc11304208820" hidden="1">#REF!</definedName>
    <definedName name="MLNK2c7069f1dccc47fcaec327b3c64f7bc6" hidden="1">#REF!</definedName>
    <definedName name="MLNK2db95360c50d4010be00f3b6ddc7792d" hidden="1">#REF!</definedName>
    <definedName name="MLNK2deef52e26fc409fa454323d5247537c" hidden="1">#REF!</definedName>
    <definedName name="MLNK2df7a817a5c246af99027147ede92642" hidden="1">#REF!</definedName>
    <definedName name="MLNK2e2dfb78537e41a6b46ecbf4575afbd1" hidden="1">#REF!</definedName>
    <definedName name="MLNK2f885612a8f944a086299dda361c7ed1" hidden="1">#REF!</definedName>
    <definedName name="MLNK2fe5187b5ef446448070aaf0b454c70c" hidden="1">#REF!</definedName>
    <definedName name="MLNK308ec47b16224f54a3a1ed632cbe0316" hidden="1">#REF!</definedName>
    <definedName name="MLNK31399fdff50142e59cba8c077ad38f91" hidden="1">#REF!</definedName>
    <definedName name="MLNK31c2d578afa84b99a2cd086665213a79" hidden="1">#REF!</definedName>
    <definedName name="MLNK31ff285c72d4439dbe0e2be832dc8679" hidden="1">#REF!</definedName>
    <definedName name="MLNK35e4b6f0156948d1bdf9153b287ae30f" hidden="1">#REF!</definedName>
    <definedName name="MLNK360f3d432fda4ea990599a5f08def911" hidden="1">#REF!</definedName>
    <definedName name="MLNK3648f583af614635b59edb48f94a4130" hidden="1">#REF!</definedName>
    <definedName name="MLNK3658811918af4fd78645ae1c10cfe309" hidden="1">#REF!</definedName>
    <definedName name="MLNK36abbd0d52b04afd9a1aa158ef250528" hidden="1">#REF!</definedName>
    <definedName name="MLNK36e5efc324ea43cabbf6164f660626bf" hidden="1">#REF!</definedName>
    <definedName name="MLNK36eb917cf7d14534b65b7531d6c48f0a" hidden="1">#REF!</definedName>
    <definedName name="MLNK3706e24c887c4bfbbdad6cf2cec81d6c" hidden="1">#REF!</definedName>
    <definedName name="MLNK37a873b0c9d34fb08c46e4acd5991a92" hidden="1">#REF!</definedName>
    <definedName name="MLNK37baddb09f3b4c75a05f2fcf17aedfe6" hidden="1">#REF!</definedName>
    <definedName name="MLNK37f868d4fa2843f0824a0aea3caff875" hidden="1">#REF!</definedName>
    <definedName name="MLNK3828f00d5db24b5cb3f5ea512518e4e1" hidden="1">#REF!</definedName>
    <definedName name="MLNK38d046e8ed49413a95ebb71b6f526008" hidden="1">#REF!</definedName>
    <definedName name="MLNK3aade161feec4705b303c619f23a71c0" hidden="1">#REF!</definedName>
    <definedName name="MLNK3ad0197dea8e471aafedb431ba3d1ad3" hidden="1">#REF!</definedName>
    <definedName name="MLNK3b38a2b0fec4415786f78bdb5f2c5b17" hidden="1">#REF!</definedName>
    <definedName name="MLNK3b7d42c6927a47d3aa8c3b806705192d" hidden="1">#REF!</definedName>
    <definedName name="MLNK3bac5fe737474ee291eda81fc45a936b" hidden="1">#REF!</definedName>
    <definedName name="MLNK3bd9cb0bf4ae46c18f27be91d867f5d0" hidden="1">#REF!</definedName>
    <definedName name="MLNK3c28ecdfc128449bb2e925e5c3bc7f79" hidden="1">#REF!</definedName>
    <definedName name="MLNK3d4c90ddf7624b599035ed156292e6e7" hidden="1">#REF!</definedName>
    <definedName name="MLNK3e1282583c70432bb6e4f5bcf64f6799" hidden="1">#REF!</definedName>
    <definedName name="MLNK3e3e2f3ea73b4ce2b3b55a1ff8863e08" hidden="1">#REF!</definedName>
    <definedName name="MLNK3e5a338d69ad40388d23cbc751d891a4" hidden="1">#REF!</definedName>
    <definedName name="MLNK3e647beb89b24f928aea55bf87a19639" hidden="1">#REF!</definedName>
    <definedName name="MLNK3eee6069b89b44b9857417005784e3ab" hidden="1">#REF!</definedName>
    <definedName name="MLNK403ebfd4f40e43c99784de624c8f354d" hidden="1">#REF!</definedName>
    <definedName name="MLNK413da80677384ac0a79b6ccc1fdb5195" hidden="1">#REF!</definedName>
    <definedName name="MLNK415f334cb91f4b7282c1eeafac78ea43" hidden="1">#REF!</definedName>
    <definedName name="MLNK41e4e79c26a142d59def981d2dd145df" hidden="1">#REF!</definedName>
    <definedName name="MLNK42752d9e1ccc44ce9adb2280645efe9b" hidden="1">#REF!</definedName>
    <definedName name="MLNK42b3bb17631f41b8b3f75f71dd17fa5f" hidden="1">#REF!</definedName>
    <definedName name="MLNK4319580fe7794c4099aedb5cf68a3476" hidden="1">#REF!</definedName>
    <definedName name="MLNK433fb54cacd1435a9c9e560c0cdd8df8" hidden="1">#REF!</definedName>
    <definedName name="MLNK438a2a6e120142498741816ba9579735" hidden="1">#REF!</definedName>
    <definedName name="MLNK43d81e261c8a4297b97427c57a2a0f3d" hidden="1">#REF!</definedName>
    <definedName name="MLNK443d01b130344b52a766fe8ee0d9c39d" hidden="1">#REF!</definedName>
    <definedName name="MLNK458aaa79af9846afb73e41d3c9e2f1ab" hidden="1">#REF!</definedName>
    <definedName name="MLNK45b83cc97481460da2311ad794b247e4" hidden="1">#REF!</definedName>
    <definedName name="MLNK45c76ff10b874741ab77a9634a1feb11" hidden="1">#REF!</definedName>
    <definedName name="MLNK46df31e034a7404583d4c864ba95b54e" hidden="1">#REF!</definedName>
    <definedName name="MLNK47ecd769fb4441469072be216124a69f" hidden="1">#REF!</definedName>
    <definedName name="MLNK482919bd20434765a50a5474233d58dc" hidden="1">#REF!</definedName>
    <definedName name="MLNK48471666c3414f8aa956b5053db71384" hidden="1">#REF!</definedName>
    <definedName name="MLNK484bb76c7e41479cbe4e39303ad6f0d3" hidden="1">#REF!</definedName>
    <definedName name="MLNK4931501a55124a859b558556c9bde21a" hidden="1">#REF!</definedName>
    <definedName name="MLNK498d98cc04654c498b39d53c1522165b" hidden="1">#REF!</definedName>
    <definedName name="MLNK49d3f0c296384b68956588199f80ee48" hidden="1">#REF!</definedName>
    <definedName name="MLNK49e6d6b375eb4898b318fa941c74e98b" hidden="1">#REF!</definedName>
    <definedName name="MLNK4a1a0bcea1014b019e7b811681cb9ba0" hidden="1">#REF!</definedName>
    <definedName name="MLNK4bb76648e81d4bf3804872f4216576c9" hidden="1">#REF!</definedName>
    <definedName name="MLNK4c45991e708e4e0086cff0f3dec04376" hidden="1">#REF!</definedName>
    <definedName name="MLNK4c635a19550a44109070e6130c847b6b" hidden="1">#REF!</definedName>
    <definedName name="MLNK4cde9847bc18436482ab008f59ab9718" hidden="1">#REF!</definedName>
    <definedName name="MLNK4d258d99109745b2be56909102240102" hidden="1">#REF!</definedName>
    <definedName name="MLNK4d7213d61e414411986e7d332e756fc5" hidden="1">#REF!</definedName>
    <definedName name="MLNK4da9c9e6b8c644f380a6ca5d5ab2620f" hidden="1">#REF!</definedName>
    <definedName name="MLNK4e49e49c582e448e9e30a83d9c83a122" hidden="1">#REF!</definedName>
    <definedName name="MLNK4e9053f195424c5898385bfd1c12f6b3" hidden="1">#REF!</definedName>
    <definedName name="MLNK4f98288bba1c4350913b060688bde28e" hidden="1">#REF!</definedName>
    <definedName name="MLNK508ff2ecf28e40cfaa71d75881b6a90a" hidden="1">#REF!</definedName>
    <definedName name="MLNK509f8c4fb6714660a48602426ab100f0" hidden="1">#REF!</definedName>
    <definedName name="MLNK50bae705cc0d41ad9ba07fcaf0b91d98" hidden="1">#REF!</definedName>
    <definedName name="MLNK51a8fd158f3540cd92b538a0e9992c1d" hidden="1">#REF!</definedName>
    <definedName name="MLNK51bea82e02e4429d891d84a27212e619" hidden="1">#REF!</definedName>
    <definedName name="MLNK52cb6911a2a44cb19e70c2ca9b02d38e" hidden="1">#REF!</definedName>
    <definedName name="MLNK52efdd4a84064a8ca4dec1a4ddc32412" hidden="1">#REF!</definedName>
    <definedName name="MLNK5347981ee1dd4801af77c60c95ccb8e1" hidden="1">#REF!</definedName>
    <definedName name="MLNK536333f261bd411397bf03627d7c2745" hidden="1">#REF!</definedName>
    <definedName name="MLNK53a9cc6153f347ccb56b1fc51538aa76" hidden="1">#REF!</definedName>
    <definedName name="MLNK53e55a5a145e40329efd59713c9d9c6f" hidden="1">#REF!</definedName>
    <definedName name="MLNK5492763a4dfa4261a804a7a6144d6c5f" hidden="1">#REF!</definedName>
    <definedName name="MLNK55ae9c71f0dd499881deb18bc8d1f2a5" hidden="1">#REF!</definedName>
    <definedName name="MLNK560b6e60e3e0435e8c4d001347bff533" hidden="1">#REF!</definedName>
    <definedName name="MLNK570ef26b10a941acb89178583a814e76" hidden="1">#REF!</definedName>
    <definedName name="MLNK579ef4e1916f46aab301f33adc076bcc" hidden="1">#REF!</definedName>
    <definedName name="MLNK582db0217a614d7ba0e1511524a77e05" hidden="1">#REF!</definedName>
    <definedName name="MLNK5898a6e69caa4597babc57cdf97bd9bf" hidden="1">#REF!</definedName>
    <definedName name="MLNK59f209be2bf3401e9e0607f2f78b4c04" hidden="1">#REF!</definedName>
    <definedName name="MLNK5a83c17b18714ce0becd2b289712c52b" hidden="1">#REF!</definedName>
    <definedName name="MLNK5abb92c89621466b91d5cb1ade855f7f" hidden="1">#REF!</definedName>
    <definedName name="MLNK5ad85d409591497d8dad9509425e0ba2" hidden="1">#REF!</definedName>
    <definedName name="MLNK5ae714f60c1641bb934d97ab30be240e" hidden="1">#REF!</definedName>
    <definedName name="MLNK5b339955694e46b7802896462eee8b3d" hidden="1">#REF!</definedName>
    <definedName name="MLNK5cb4dbe67964435e930dd63eb29896b1" hidden="1">#REF!</definedName>
    <definedName name="MLNK5d5c778196e0436eba8d974251b3bf17" hidden="1">#REF!</definedName>
    <definedName name="MLNK5d68080b038343fa816dada380863ce8" hidden="1">#REF!</definedName>
    <definedName name="MLNK5d77c638f3c2404dab35b6e6ac94b9a7" hidden="1">#REF!</definedName>
    <definedName name="MLNK5df9151fd86842b89bcd179e2f0def34" hidden="1">#REF!</definedName>
    <definedName name="MLNK5eada16b3c5c487bbc0de01cf74e2173" hidden="1">#REF!</definedName>
    <definedName name="MLNK5f228fd4a59d4db2812d49b0a7754e23" hidden="1">#REF!</definedName>
    <definedName name="MLNK5f848ded84264f5d98bf3e15cbe8c01d" hidden="1">#REF!</definedName>
    <definedName name="MLNK5fa1877d45bd4a9289b48633d5b5072a" hidden="1">#REF!</definedName>
    <definedName name="MLNK610db0b6cc754ef99c73a3cd6f22f571" hidden="1">#REF!</definedName>
    <definedName name="MLNK6226dcd378504a2ca1dbbaa1e632dc0a" hidden="1">#REF!</definedName>
    <definedName name="MLNK63c206df9ed041a9a1121d1257b3f60b" hidden="1">#REF!</definedName>
    <definedName name="MLNK6411ea80b5b440648c6d6066ca29173c" hidden="1">#REF!</definedName>
    <definedName name="MLNK65bc63d0bd984accb696d002904d0f08" hidden="1">#REF!</definedName>
    <definedName name="MLNK6640a089c91645b3a9f3615b7584b729" hidden="1">#REF!</definedName>
    <definedName name="MLNK672e13883a264a4f8e419d942933dd1b" hidden="1">#REF!</definedName>
    <definedName name="MLNK6790d0c9a6224e2d928c158b38604b86" hidden="1">#REF!</definedName>
    <definedName name="MLNK67c184b495fd4955b3cf94cbcedb6638" hidden="1">#REF!</definedName>
    <definedName name="MLNK695bfab210c8400cbd5abb57e71aebe6" hidden="1">#REF!</definedName>
    <definedName name="MLNK69aa328df44848a999824b4b2fa0448b" hidden="1">#REF!</definedName>
    <definedName name="MLNK69d944092bcf489d931862cbfbe1c996" hidden="1">#REF!</definedName>
    <definedName name="MLNK6ab964da169d467bbce24bbafd667728" hidden="1">#REF!</definedName>
    <definedName name="MLNK6b00ddf2e9c04801b29cc98e91eb2dbc" hidden="1">#REF!</definedName>
    <definedName name="MLNK6b423b375ecf4725b5fa25353b990667" hidden="1">#REF!</definedName>
    <definedName name="MLNK6b65ed32ce7640a99fa7442f9889b454" hidden="1">#REF!</definedName>
    <definedName name="MLNK6c16a94d2a0b43b7b8adb5c5950c7890" hidden="1">#REF!</definedName>
    <definedName name="MLNK6c366b5f04d54533bf372b0bebc30c9f" hidden="1">#REF!</definedName>
    <definedName name="MLNK6c949c245d594993a72b43c4e938f5d2" hidden="1">#REF!</definedName>
    <definedName name="MLNK6d480d6ee1b34b10965446268e5e05ed" hidden="1">#REF!</definedName>
    <definedName name="MLNK6d5ef2ae7d494c4983a39cafda858a07" hidden="1">#REF!</definedName>
    <definedName name="MLNK6e283d9da0464568a5dfc377690f1543" hidden="1">#REF!</definedName>
    <definedName name="MLNK6e6ce24531cb48eaa9d8307f24b6a872" hidden="1">#REF!</definedName>
    <definedName name="MLNK6ea59209ef7a45c9833c1204928341d0" hidden="1">#REF!</definedName>
    <definedName name="MLNK6f98c812586e46718c1e93daade62794" hidden="1">#REF!</definedName>
    <definedName name="MLNK6fae11f939ba4aaa9802df3725e20ebb" hidden="1">#REF!</definedName>
    <definedName name="MLNK6ff06dccb8854c3b939387890f5c8993" hidden="1">#REF!</definedName>
    <definedName name="MLNK7006de1b050c4e36a26d4f3df2768687" hidden="1">#REF!</definedName>
    <definedName name="MLNK70df96ddcf5e421ab12a8c2e2c167bf8" hidden="1">#REF!</definedName>
    <definedName name="MLNK72298a29c71740da88c3fd2965b44709" hidden="1">#REF!</definedName>
    <definedName name="MLNK7320956c55894738a58535007c9313c1" hidden="1">#REF!</definedName>
    <definedName name="MLNK732c066412c842f39247eaa9b6c6a2b0" hidden="1">#REF!</definedName>
    <definedName name="MLNK73cefd734dde4b4ca833bd52be1fa527" hidden="1">#REF!</definedName>
    <definedName name="MLNK73d7f83c73834c11ace54c3ccdbcac3f" hidden="1">#REF!</definedName>
    <definedName name="MLNK74b6be136557406f93d3fabd488f684b" hidden="1">#REF!</definedName>
    <definedName name="MLNK7586c74528b54c32aec2be58fd578869" hidden="1">#REF!</definedName>
    <definedName name="MLNK75cfff200780462da3dcec6b0350fe13" hidden="1">#REF!</definedName>
    <definedName name="MLNK75fed7b1a5d344618cc0a1d861ff8665" hidden="1">#REF!</definedName>
    <definedName name="MLNK76fea2f65b2c4015983773cce88188ba" hidden="1">#REF!</definedName>
    <definedName name="MLNK7717dbd64b4f4e368a87cd7134213489" hidden="1">#REF!</definedName>
    <definedName name="MLNK776e206f7b34477d9fe2261fc720ce07" hidden="1">#REF!</definedName>
    <definedName name="MLNK78198bd7015f42f599923a8e585086b5" hidden="1">#REF!</definedName>
    <definedName name="MLNK78afc04f88f94fb2a2de1a68e9f170f3" hidden="1">#REF!</definedName>
    <definedName name="MLNK79515637e4784aa7b54851b3bf4ee9d0" hidden="1">#REF!</definedName>
    <definedName name="MLNK79518544eb1e4239bad2c4df986bfcb2" hidden="1">#REF!</definedName>
    <definedName name="MLNK79c185f0a9ff46d49295c3ad86d88745" hidden="1">#REF!</definedName>
    <definedName name="MLNK7ab4431700474b12aad45a0e8e119c10" hidden="1">#REF!</definedName>
    <definedName name="MLNK7b2229d2956847c2bacafaddac3315c0" hidden="1">#REF!</definedName>
    <definedName name="MLNK7bdd4a8943c247d98d9afc0cccf057c7" hidden="1">#REF!</definedName>
    <definedName name="MLNK7d44ae3b8fb748759c025ff240f58bb1" hidden="1">#REF!</definedName>
    <definedName name="MLNK7dc1b60e98604641860cb357980c435e" hidden="1">#REF!</definedName>
    <definedName name="MLNK7dcaa5a87c7247068b76a43a8dd42b7d" hidden="1">#REF!</definedName>
    <definedName name="MLNK7ddf4f9db0324f7ebf9355303eb31c1f" hidden="1">#REF!</definedName>
    <definedName name="MLNK7ebcc979ebd94d74a778743b7667dc5c" hidden="1">#REF!</definedName>
    <definedName name="MLNK7ef2886e3c5b4aef813d8064e0a67da3" hidden="1">#REF!</definedName>
    <definedName name="MLNK7f3b2b5f505341e2953ae07dd22a644d" hidden="1">#REF!</definedName>
    <definedName name="MLNK7fb0284a33ca45b6bc8db27e6722b74e" hidden="1">#REF!</definedName>
    <definedName name="MLNK80e30c2279ce4a1c964731ffa1934673" hidden="1">#REF!</definedName>
    <definedName name="MLNK80e41df743d74118bf3cf2ba320c8cb9" hidden="1">#REF!</definedName>
    <definedName name="MLNK811988d6250a4f708b3574f3f52b2699" hidden="1">#REF!</definedName>
    <definedName name="MLNK819b54474d124f0e9e3fea62de36062a" hidden="1">#REF!</definedName>
    <definedName name="MLNK81a613552b8d452aa971184139314877" hidden="1">#REF!</definedName>
    <definedName name="MLNK820c2a12b47f4a3c985b400c17ec56b5" hidden="1">#REF!</definedName>
    <definedName name="MLNK827bbde68c754473b757a8c8abb0abbb" hidden="1">#REF!</definedName>
    <definedName name="MLNK8396db9410954821841a1bdd1cee3738" hidden="1">#REF!</definedName>
    <definedName name="MLNK84049fb093174bb1b26120e50bd191e8" hidden="1">#REF!</definedName>
    <definedName name="MLNK847e7ca4a4a242e1bb6cf1855fadc504" hidden="1">#REF!</definedName>
    <definedName name="MLNK866cca8ff8ec48cc93e8c250448cdf2a" hidden="1">#REF!</definedName>
    <definedName name="MLNK869e0e4728fa40b78dfa0e2b980196da" hidden="1">#REF!</definedName>
    <definedName name="MLNK86f97346d0a840ad8c439bc1929be8cf" hidden="1">#REF!</definedName>
    <definedName name="MLNK87588a7692c844439f842dd6417e3483" hidden="1">#REF!</definedName>
    <definedName name="MLNK88492eb2e92d43ae8fb3d16da3c4120a" hidden="1">#REF!</definedName>
    <definedName name="MLNK889fe013cd6d444e8eea8a3b3a056bd0" hidden="1">#REF!</definedName>
    <definedName name="MLNK88cc4edfffba4398b4ed2ebeb85d2376" hidden="1">#REF!</definedName>
    <definedName name="MLNK88d90c390dca4e7e82cae88ea2652b89" hidden="1">#REF!</definedName>
    <definedName name="MLNK89abd7b3eeca4827adb9fbfbd9f9af0e" hidden="1">#REF!</definedName>
    <definedName name="MLNK8af6e60d05ef41d79a30dc72856cdbee" hidden="1">#REF!</definedName>
    <definedName name="MLNK8b4b7de34bef406487decb310af2eeb4" hidden="1">#REF!</definedName>
    <definedName name="MLNK8bb79c82040d4484b3816f6f7b72d5d4" hidden="1">#REF!</definedName>
    <definedName name="MLNK8bb8e5a13b0e4054a5aa434d7650ebff" hidden="1">#REF!</definedName>
    <definedName name="MLNK8c9868abe09d492d97763b5181936f82" hidden="1">#REF!</definedName>
    <definedName name="MLNK8cca239a83654e938e539ccbc3626f0d" hidden="1">#REF!</definedName>
    <definedName name="MLNK8d1fec7a101845718ec1b31336d59a8b" hidden="1">#REF!</definedName>
    <definedName name="MLNK8ddf68f182e942319a0a75c5bdfb92a4" hidden="1">#REF!</definedName>
    <definedName name="MLNK8edb8209051f4f798a92546d1b2214e6" hidden="1">#REF!</definedName>
    <definedName name="MLNK8f0fd326f97b402ea1f2b6fb91b79004" hidden="1">#REF!</definedName>
    <definedName name="MLNK91042598dd4d48f9a3a5961b626a97be" hidden="1">#REF!</definedName>
    <definedName name="MLNK91a2c28d4b654ce7807c0ff0e49bc91a" hidden="1">#REF!</definedName>
    <definedName name="MLNK92138ec22c3e458ea27db72e9db740b0" hidden="1">#REF!</definedName>
    <definedName name="MLNK923cc8a94e3c4192b594ed402ccea5c1" hidden="1">#REF!</definedName>
    <definedName name="MLNK92debea704f94bf79b7e748022199504" hidden="1">#REF!</definedName>
    <definedName name="MLNK9369c50d1537418ba144f121a3aa92f4" hidden="1">#REF!</definedName>
    <definedName name="MLNK93b927d86f0143cc99b233ac64d83956" hidden="1">#REF!</definedName>
    <definedName name="MLNK93ee80bdbdd4474888dd3b666916415c" hidden="1">#REF!</definedName>
    <definedName name="MLNK9470b29f89cb476ab5ab6454188ec242" hidden="1">#REF!</definedName>
    <definedName name="MLNK94a72e226b1841c69836e117f7d264e0" hidden="1">#REF!</definedName>
    <definedName name="MLNK955edca74ed1456dbc18c5e93f19dc77" hidden="1">#REF!</definedName>
    <definedName name="MLNK9570a7e591704b08a74b41a5d9bae695" hidden="1">#REF!</definedName>
    <definedName name="MLNK97403d2bf29d45c2afdedec484e8b0e1" hidden="1">#REF!</definedName>
    <definedName name="MLNK9872e82cd1a0411eb1db7f06eca5cc98" hidden="1">#REF!</definedName>
    <definedName name="MLNK9960ce205b024d159716c3ce4936c881" hidden="1">#REF!</definedName>
    <definedName name="MLNK999d13581f694d4ba486490b078876f2" hidden="1">#REF!</definedName>
    <definedName name="MLNK9b10c5b6335e4b30a3912ec2b1c576da" hidden="1">#REF!</definedName>
    <definedName name="MLNK9b4c0e419e214f9f9bb282c52f22aa2f" hidden="1">#REF!</definedName>
    <definedName name="MLNK9c080c3c47054527b7506bc65c7449a8" hidden="1">#REF!</definedName>
    <definedName name="MLNK9c536454db82435bbd4c2fe2390cc7e6" hidden="1">#REF!</definedName>
    <definedName name="MLNK9cb237b3ae60460782dd06ffcc94d176" hidden="1">#REF!</definedName>
    <definedName name="MLNK9d5e29c21d444f83a3d5169a1a7c3f6f" hidden="1">#REF!</definedName>
    <definedName name="MLNK9d74016a436444f5ad4a81861f1a6148" hidden="1">#REF!</definedName>
    <definedName name="MLNK9dcf8d6ad50c4be6bb8591c8b7b857c8" hidden="1">#REF!</definedName>
    <definedName name="MLNK9e1a9dda33e14902a6dd0673b256826b" hidden="1">#REF!</definedName>
    <definedName name="MLNK9e8b43e038ae4e2ba9733b86fd90fe71" hidden="1">#REF!</definedName>
    <definedName name="MLNK9ef4dac6e4c84b458fc5f55c61125436" hidden="1">#REF!</definedName>
    <definedName name="MLNK9fd9933cf36142abbf30b1efe021931a" hidden="1">#REF!</definedName>
    <definedName name="MLNKa06fcdbf09ad4b959abcd6096bf0a309" hidden="1">#REF!</definedName>
    <definedName name="MLNKa0b680364bd64b6bb7599d2495f4e278" hidden="1">#REF!</definedName>
    <definedName name="MLNKa0ecde0bfb884f3a8551e84a6a8f60b9" hidden="1">#REF!</definedName>
    <definedName name="MLNKa37684ad5e5c439fba3caf3e931ef589" hidden="1">#REF!</definedName>
    <definedName name="MLNKa39050e76e34480aba1652cfb53b94e0" hidden="1">#REF!</definedName>
    <definedName name="MLNKa3a7625c9eb5408485d4ecbd181f23fc" hidden="1">#REF!</definedName>
    <definedName name="MLNKa4241d13e4bc4b39bad2e35c0e9d7ab6" hidden="1">#REF!</definedName>
    <definedName name="MLNKa45f0b5d58ae4ea698d724401b69a749" hidden="1">#REF!</definedName>
    <definedName name="MLNKa57dbd7b02de435f870166c7bda74f98" hidden="1">#REF!</definedName>
    <definedName name="MLNKa638583f96504e62abdc8491d2248f1b" hidden="1">#REF!</definedName>
    <definedName name="MLNKa641d40d22c24cfca1394053f04d5537" hidden="1">#REF!</definedName>
    <definedName name="MLNKa6a2b4c999754b6fa587294734a84eed" hidden="1">#REF!</definedName>
    <definedName name="MLNKa6ae728097774d5ba9301ffca4f74b11" hidden="1">#REF!</definedName>
    <definedName name="MLNKa6c0e0237cac402cabd6204e6e59d7a5" hidden="1">#REF!</definedName>
    <definedName name="MLNKa7b67ae77b284e35ae2b5f5bb9575b07" hidden="1">#REF!</definedName>
    <definedName name="MLNKa7e24b1e0aa14069b0ba2ebfa0a6bd41" hidden="1">#REF!</definedName>
    <definedName name="MLNKa7f7d52d146745979d9706bffbe6198f" hidden="1">#REF!</definedName>
    <definedName name="MLNKa8003a7005074dd4b91fd919082934b4" hidden="1">#REF!</definedName>
    <definedName name="MLNKa891951608d940f0b5453cea58d1ca19" hidden="1">#REF!</definedName>
    <definedName name="MLNKa9096654227746cba3b1e72d845b84ec" hidden="1">#REF!</definedName>
    <definedName name="MLNKa92d7f7227464481a58fce804523c660" hidden="1">#REF!</definedName>
    <definedName name="MLNKa96dfec67e7d42c185eddf571b4a0871" hidden="1">#REF!</definedName>
    <definedName name="MLNKa9b72ee297dc4b6b82fd726e8ceed72e" hidden="1">#REF!</definedName>
    <definedName name="MLNKa9c3041995b9474f9a59fd740ee8ef41" hidden="1">#REF!</definedName>
    <definedName name="MLNKaaa54138778c4ed398d9c92f594c3692" hidden="1">#REF!</definedName>
    <definedName name="MLNKabdb601947de4e1f8d5ee0de13110117" hidden="1">#REF!</definedName>
    <definedName name="MLNKac79cba661f14184a139a93e111d3a40" hidden="1">#REF!</definedName>
    <definedName name="MLNKacaeb68fa0174607b702b054095283f1" hidden="1">#REF!</definedName>
    <definedName name="MLNKad0f0122808f4e6ca564f699b5d4df70" hidden="1">#REF!</definedName>
    <definedName name="MLNKad6f939e009f43f29aea395bcb7ff7da" hidden="1">#REF!</definedName>
    <definedName name="MLNKadae2988d338434fa6c1f93428bbcdba" hidden="1">#REF!</definedName>
    <definedName name="MLNKade14c001b4d484e97e8cb97712c662e" hidden="1">#REF!</definedName>
    <definedName name="MLNKaee04a1f5f4946128bac3cf1750d357e" hidden="1">#REF!</definedName>
    <definedName name="MLNKaee5ba47a48940498129a8b0c327aad7" hidden="1">#REF!</definedName>
    <definedName name="MLNKaeef41523bb6461a8ce9e28075b377e4" hidden="1">#REF!</definedName>
    <definedName name="MLNKaf2e362f14b04b17806312aeb7d9faf9" hidden="1">#REF!</definedName>
    <definedName name="MLNKaf77800d7a8e4682894b3769276f31bb" hidden="1">#REF!</definedName>
    <definedName name="MLNKb010cd6e928d416d9e7983be69f79c50" hidden="1">#REF!</definedName>
    <definedName name="MLNKb04447d1db1847e587a3d9aa4f78fe6d" hidden="1">#REF!</definedName>
    <definedName name="MLNKb0473d7dd78c4a649f8526b1e37979d5" hidden="1">#REF!</definedName>
    <definedName name="MLNKb136cf7245024dee886809a08f751993" hidden="1">#REF!</definedName>
    <definedName name="MLNKb1c120e3e05f442caee363901edde9fc" hidden="1">#REF!</definedName>
    <definedName name="MLNKb282340194064624b6cf45ee3a5d8cf3" hidden="1">#REF!</definedName>
    <definedName name="MLNKb2e29bf6bb754010b2035460a63decd5" hidden="1">#REF!</definedName>
    <definedName name="MLNKb349298827dd451ca01eae8d451cbafa" hidden="1">#REF!</definedName>
    <definedName name="MLNKb42d2ffc2880423dbdccee020c46e293" hidden="1">#REF!</definedName>
    <definedName name="MLNKb4f70c82a31a47ad83b8b7f15bf345a5" hidden="1">#REF!</definedName>
    <definedName name="MLNKb5508efe7987472ab4f953738785d4b4" hidden="1">#REF!</definedName>
    <definedName name="MLNKb816d754e3344cc4be89f8ea0f8c9c94" hidden="1">#REF!</definedName>
    <definedName name="MLNKb8583062930e424f8748226949f89f6c" hidden="1">#REF!</definedName>
    <definedName name="MLNKb93d34857bb04fc1a64b9078ec23b406" hidden="1">#REF!</definedName>
    <definedName name="MLNKb9755911bd834082a7d986a6b07d2f82" hidden="1">#REF!</definedName>
    <definedName name="MLNKb979ac6f0cab4975bab3cda822c3b1e3" hidden="1">#REF!</definedName>
    <definedName name="MLNKb994f9a4d891480782542be08cb5cc8d" hidden="1">#REF!</definedName>
    <definedName name="MLNKb99b6f56a9e34f35abe68b74e546b1f1" hidden="1">#REF!</definedName>
    <definedName name="MLNKb9d53635a48a403cbdc3032cb2bb5329" hidden="1">#REF!</definedName>
    <definedName name="MLNKbb604d3957e44542bb81978f13919299" hidden="1">#REF!</definedName>
    <definedName name="MLNKbcc3d5689b41491a87ad560a88db4968" hidden="1">#REF!</definedName>
    <definedName name="MLNKbdb85fa7051540999df91804d0a0b119" hidden="1">#REF!</definedName>
    <definedName name="MLNKbde3d65e80254dfb87342de54a856d45" hidden="1">#REF!</definedName>
    <definedName name="MLNKbea97a0855cb40a9bbf379974dfc80ef" hidden="1">#REF!</definedName>
    <definedName name="MLNKbeed6724f84944a3bc30e3d939a19213" hidden="1">#REF!</definedName>
    <definedName name="MLNKbeede1d2ef8843e498c74f8e4c0a3652" hidden="1">#REF!</definedName>
    <definedName name="MLNKbf09c822539741f2ad5743da6ba8f515" hidden="1">#REF!</definedName>
    <definedName name="MLNKbfb2535ee8da4dfaadd79b8d0747322e" hidden="1">#REF!</definedName>
    <definedName name="MLNKc090f0f8359f426190a3ea42e5d45556" hidden="1">#REF!</definedName>
    <definedName name="MLNKc0911c223c7c493098e644d1619b59b8" hidden="1">#REF!</definedName>
    <definedName name="MLNKc0e85a2f8d55446c9fc535e85305a73a" hidden="1">#REF!</definedName>
    <definedName name="MLNKc17c01caf48f46be9271967eeaf0d1a7" hidden="1">#REF!</definedName>
    <definedName name="MLNKc1b2d591990d430da2fa806f29cc875d" hidden="1">#REF!</definedName>
    <definedName name="MLNKc22cecafb47244e890ad7ce55a9ceaf9" hidden="1">#REF!</definedName>
    <definedName name="MLNKc23bb7e037854afdbfb318463627a51f" hidden="1">#REF!</definedName>
    <definedName name="MLNKc28702ddf99a41bcb1a9fde89d97ec2a" hidden="1">#REF!</definedName>
    <definedName name="MLNKc3a76ad0a2ea45779efb1a55c38f04a5" hidden="1">#REF!</definedName>
    <definedName name="MLNKc45014c3c67243099c9226300cc0468b" hidden="1">#REF!</definedName>
    <definedName name="MLNKc4b06ba3b51a4ec4b8c276ecb244e1e0" hidden="1">#REF!</definedName>
    <definedName name="MLNKc52dfa536e6247af8b2d4721387e97e3" hidden="1">#REF!</definedName>
    <definedName name="MLNKc5c18166bf51464b911a664a66f2ea64" hidden="1">#REF!</definedName>
    <definedName name="MLNKc774833e88f14f5585a6d1ea20519e72" hidden="1">#REF!</definedName>
    <definedName name="MLNKc842a6653ba84f498592833351bba869" hidden="1">#REF!</definedName>
    <definedName name="MLNKc950751ff212401bb3399138aeb08071" hidden="1">#REF!</definedName>
    <definedName name="MLNKc974773dd9474facb0097b8ba86c9c88" hidden="1">#REF!</definedName>
    <definedName name="MLNKc9e3c53ddd1846e4acc39ec87f03525e" hidden="1">#REF!</definedName>
    <definedName name="MLNKcb0c5612c95149aab0a0b4545a83d83a" hidden="1">#REF!</definedName>
    <definedName name="MLNKcb52cb82696449c4acaccd75559d9533" hidden="1">#REF!</definedName>
    <definedName name="MLNKcca92169cf9044b283c9d1ae5a573598" hidden="1">#REF!</definedName>
    <definedName name="MLNKcd2f59e8aa124177bbf584ac68d410cd" hidden="1">#REF!</definedName>
    <definedName name="MLNKcd4c59a5e6914ade8985355fca18cdd8" hidden="1">#REF!</definedName>
    <definedName name="MLNKcdfd123717954f7282c5a06900bb6d10" hidden="1">#REF!</definedName>
    <definedName name="MLNKce1a9386d4ff469e851d118a2b4216b1" hidden="1">#REF!</definedName>
    <definedName name="MLNKcf2d5c047a684f0a8f8bfc0b5a1d2295" hidden="1">#REF!</definedName>
    <definedName name="MLNKd04f1a930c2a4d0f8e650f7c49428bed" hidden="1">#REF!</definedName>
    <definedName name="MLNKd0dd92e1cef94a4dac9bd06422abbfb0" hidden="1">#REF!</definedName>
    <definedName name="MLNKd30362751fd14500956ac77cd5b6c928" hidden="1">#REF!</definedName>
    <definedName name="MLNKd33b38b9404a489393116a4e3f21e4ba" hidden="1">#REF!</definedName>
    <definedName name="MLNKd3523672e9e64b65a5b09c20b1f0f2c5" hidden="1">#REF!</definedName>
    <definedName name="MLNKd3b085692077475c881219fffa7851a4" hidden="1">#REF!</definedName>
    <definedName name="MLNKd457f50f3db7487aaaf4cbbe1b7b85f0" hidden="1">#REF!</definedName>
    <definedName name="MLNKd500c6f93fc04a9ab91d89f1d26a5bda" hidden="1">#REF!</definedName>
    <definedName name="MLNKd572d1969c5e45a5a651c723b07711e1" hidden="1">#REF!</definedName>
    <definedName name="MLNKd5a9a247d8d94a6abe2159ecd153eb1e" hidden="1">#REF!</definedName>
    <definedName name="MLNKd60f92bab68c4087bb693e7adfc318ae" hidden="1">#REF!</definedName>
    <definedName name="MLNKd6345eea8edd438a86063a19e38525c2" hidden="1">#REF!</definedName>
    <definedName name="MLNKd6757d4fd35f4b5f9c157e11b9be9592" hidden="1">#REF!</definedName>
    <definedName name="MLNKd7638984428141099e5ebdc5433ad1cb" hidden="1">#REF!</definedName>
    <definedName name="MLNKd7dd50d502ff4917b8cef972de06f4b7" hidden="1">#REF!</definedName>
    <definedName name="MLNKd9209ddc786e4182a7f4d866f6bfae70" hidden="1">#REF!</definedName>
    <definedName name="MLNKd94fb142363a4045967b7d07a80abf6e" hidden="1">#REF!</definedName>
    <definedName name="MLNKd96dc4db62c14ffda9b013a931c13d82" hidden="1">#REF!</definedName>
    <definedName name="MLNKda2d915548204ed49edbbfc1645eb5ba" hidden="1">#REF!</definedName>
    <definedName name="MLNKda58f8a2145646239179163c0299793b" hidden="1">#REF!</definedName>
    <definedName name="MLNKda62fae5d3634009bb36d3b099154e68" hidden="1">#REF!</definedName>
    <definedName name="MLNKda715c062c524ca593a6e79787c07cda" hidden="1">#REF!</definedName>
    <definedName name="MLNKda9714ded189452b8d36646278847408" hidden="1">#REF!</definedName>
    <definedName name="MLNKda9ae8c008cd46b0a30a432bd98e2a92" hidden="1">#REF!</definedName>
    <definedName name="MLNKdac0a3da1f474bb49bbfe2e104e1a456" hidden="1">#REF!</definedName>
    <definedName name="MLNKdb0b61caa08b42499f7a520d9d9512d5" hidden="1">#REF!</definedName>
    <definedName name="MLNKdbffc65f47524dd8a6970ab5516c54b8" hidden="1">#REF!</definedName>
    <definedName name="MLNKdc3bd7f720274d3985a7ad930d0aec81" hidden="1">#REF!</definedName>
    <definedName name="MLNKdc540b1653014c88a67ce3e63b233581" hidden="1">#REF!</definedName>
    <definedName name="MLNKdd784700188c43aaac0e4bd2d6d21af3" hidden="1">#REF!</definedName>
    <definedName name="MLNKde028b07903e49a1b07f84b69b0242c3" hidden="1">#REF!</definedName>
    <definedName name="MLNKdf04489994304a3f97d281f9fa73f034" hidden="1">#REF!</definedName>
    <definedName name="MLNKdf5caf4e0e6a4d17831719e6acee4572" hidden="1">#REF!</definedName>
    <definedName name="MLNKdf7b39d34667409c95462c25978584ad" hidden="1">#REF!</definedName>
    <definedName name="MLNKe0a3e82ecea64e02b4d71c2ec52b4a5f" hidden="1">#REF!</definedName>
    <definedName name="MLNKe101f801665548a08e039d3183cc252f" hidden="1">#REF!</definedName>
    <definedName name="MLNKe15d8bfb7c78473ba833a0b8fb531e7a" hidden="1">#REF!</definedName>
    <definedName name="MLNKe20944887eb84e1ba227fdb7c8b68ec5" hidden="1">#REF!</definedName>
    <definedName name="MLNKe367e4256edd4c78ac89b8b89adf6305" hidden="1">#REF!</definedName>
    <definedName name="MLNKe3801a78f88f4bb0af36985252ace683" hidden="1">#REF!</definedName>
    <definedName name="MLNKe38279966f754476be6f361af519f88f" hidden="1">#REF!</definedName>
    <definedName name="MLNKe38b0304c6e14fcdbd573ee8ff096b71" hidden="1">#REF!</definedName>
    <definedName name="MLNKe3de2b25ed2a4fcdb532085f4626be8b" hidden="1">#REF!</definedName>
    <definedName name="MLNKe4957daaf9eb4a1ea6e0ae5b9284ba9a" hidden="1">#REF!</definedName>
    <definedName name="MLNKe49bbe102cbe481c83b982dc5eb99c75" hidden="1">#REF!</definedName>
    <definedName name="MLNKe4c078a0196a49de8d50e8ae6bdcc558" hidden="1">#REF!</definedName>
    <definedName name="MLNKe4df9b0ee93f49bfa3cebb2385be6721" hidden="1">#REF!</definedName>
    <definedName name="MLNKe5b4a1fc432d4c12b49fd9d7aff55457" hidden="1">#REF!</definedName>
    <definedName name="MLNKe681e8ce59ea4ec4a572ebe2141df7d0" hidden="1">#REF!</definedName>
    <definedName name="MLNKe68bc2eae14144b7a1fc43fe2ebfaa65" hidden="1">#REF!</definedName>
    <definedName name="MLNKe6e54db7691a4821a439522821796f8e" hidden="1">#REF!</definedName>
    <definedName name="MLNKe768a3fd5af143beaff39adac7b4fb2e" hidden="1">#REF!</definedName>
    <definedName name="MLNKe7823e83a54944c8a76e160e6a946ff6" hidden="1">#REF!</definedName>
    <definedName name="MLNKe8312b1ac7544f699a6e51353d45ca4d" hidden="1">#REF!</definedName>
    <definedName name="MLNKe96f548d2c5442b8b620df06fb00ea72" hidden="1">#REF!</definedName>
    <definedName name="MLNKea0bd8df58fa47aa8a8cffb2990cbed8" hidden="1">#REF!</definedName>
    <definedName name="MLNKeb1d5e4a4a414d659e3b9fd0d27cd1f0" hidden="1">#REF!</definedName>
    <definedName name="MLNKeb2c235dfd4d445d813aaee85b1c01ea" hidden="1">#REF!</definedName>
    <definedName name="MLNKebd76e8c5e1047d99182ae05fa70403c" hidden="1">#REF!</definedName>
    <definedName name="MLNKec5ae76f6d63450a92cbb4402d7e67aa" hidden="1">#REF!</definedName>
    <definedName name="MLNKec780d6aadd844acab6521c80f8d46dc" hidden="1">#REF!</definedName>
    <definedName name="MLNKed4c712987ed4a26914aacabb3cb5a07" hidden="1">#REF!</definedName>
    <definedName name="MLNKeddc187a60694639a530d9f81932b352" hidden="1">#REF!</definedName>
    <definedName name="MLNKee18904b977444c4a81c4150ab7003f3" hidden="1">#REF!</definedName>
    <definedName name="MLNKee67bd5619e1462d88447b08abd8c0ef" hidden="1">#REF!</definedName>
    <definedName name="MLNKeeb339a109374f9d80115674cfecbde9" hidden="1">#REF!</definedName>
    <definedName name="MLNKef55fa396e3d42d4b6a5646d3529262b" hidden="1">#REF!</definedName>
    <definedName name="MLNKef8a5f8c83064d99b57e8eb88e47942c" hidden="1">#REF!</definedName>
    <definedName name="MLNKf05c855193ca4186968bd3b28a68a3f9" hidden="1">#REF!</definedName>
    <definedName name="MLNKf09745d38e954715b3719bd40068ebcd" hidden="1">#REF!</definedName>
    <definedName name="MLNKf25d690c0c9040969651078a0fd34468" hidden="1">#REF!</definedName>
    <definedName name="MLNKf3d83f5b96e941b0932a1f43f6d6991a" hidden="1">#REF!</definedName>
    <definedName name="MLNKf5156a0cee3344af9231fa8b11e9484f" hidden="1">#REF!</definedName>
    <definedName name="MLNKf5ac4fb13bcd468c9dba17c408fb6571" hidden="1">#REF!</definedName>
    <definedName name="MLNKf5c641a89179411482ca8ffb35fdbcd0" hidden="1">#REF!</definedName>
    <definedName name="MLNKf60a89fa14a944ffa81a4b2b2c5a6a65" hidden="1">#REF!</definedName>
    <definedName name="MLNKf69d90895223406595354e1a016a0b55" hidden="1">#REF!</definedName>
    <definedName name="MLNKf6ff47807254415683e2e72ea28f73a6" hidden="1">#REF!</definedName>
    <definedName name="MLNKf7b01b58e55d4d98b18ea36659e07768" hidden="1">#REF!</definedName>
    <definedName name="MLNKf7c6dc0b1f7b4cd79e8e5ea6ab59a1e8" hidden="1">#REF!</definedName>
    <definedName name="MLNKf7dc7c8e02d0429f82eea42d7c131cac" hidden="1">#REF!</definedName>
    <definedName name="MLNKfa0e88ca68f94eb68067d515b17f6739" hidden="1">#REF!</definedName>
    <definedName name="MLNKfa791a191b41434c8e46cb15e1c7aa7c" hidden="1">#REF!</definedName>
    <definedName name="MLNKfaee2e53933a492e98ec8109d03578fe" hidden="1">#REF!</definedName>
    <definedName name="MLNKfbd20e26625a4a6d95d1d5f87a5c06be" hidden="1">#REF!</definedName>
    <definedName name="MLNKfc1eb932feeb44998c31bb3c1c820e41" hidden="1">#REF!</definedName>
    <definedName name="MLNKfc3d4045ac6546bbb96fb436de2a6736" hidden="1">#REF!</definedName>
    <definedName name="MLNKfc73d232647645828ea4844e98b41c9f" hidden="1">#REF!</definedName>
    <definedName name="MLNKfc85833d86264a5abe1e9d21c923318a" hidden="1">#REF!</definedName>
    <definedName name="MLNKfce6e9edb9824a87af81b209f9c5283c" hidden="1">#REF!</definedName>
    <definedName name="MLNKfe57550892dd4400bc1fa56bb0c2bdde" hidden="1">#REF!</definedName>
    <definedName name="MLNKffcae4d64e6644c190307811b03f3c98" hidden="1">#REF!</definedName>
    <definedName name="MMMMMMM" hidden="1">#REF!</definedName>
    <definedName name="Model">#REF!</definedName>
    <definedName name="mou" localSheetId="0" hidden="1">TextRefCopy1</definedName>
    <definedName name="mou" hidden="1">TextRefCopy1</definedName>
    <definedName name="Names">OFFSET(#REF!,0,0,COUNTA(#REF!),1)</definedName>
    <definedName name="Nb_Clusters">#REF!</definedName>
    <definedName name="NC_09">#REF!</definedName>
    <definedName name="NC_10">#REF!</definedName>
    <definedName name="NE_09">#REF!</definedName>
    <definedName name="NE_10">#REF!</definedName>
    <definedName name="NEC_CAP_FY08">#REF!</definedName>
    <definedName name="NEC_CAP_FY09">#REF!</definedName>
    <definedName name="NEC_CAP_FY10">#REF!</definedName>
    <definedName name="NEC_CAP_FY11">#REF!</definedName>
    <definedName name="NEC_CAP_FY12">#REF!</definedName>
    <definedName name="NEC_EXP_FY08">#REF!</definedName>
    <definedName name="NEC_EXP_FY09">#REF!</definedName>
    <definedName name="NEC_EXP_FY10">#REF!</definedName>
    <definedName name="NEC_EXP_FY11">#REF!</definedName>
    <definedName name="NEC_EXP_FY12">#REF!</definedName>
    <definedName name="New">#REF!</definedName>
    <definedName name="newdata_03" hidden="1">#REF!</definedName>
    <definedName name="NNNNNNNN" hidden="1">#REF!</definedName>
    <definedName name="NO" hidden="1">{"'Sheet1'!$A$1:$J$121"}</definedName>
    <definedName name="not" hidden="1">{"quarter",#N/A,FALSE,"MOB"}</definedName>
    <definedName name="NotesSpellRange">#REF!,#REF!</definedName>
    <definedName name="NotesSpellRange_2">#REF!,#REF!</definedName>
    <definedName name="NotesSpellRange_3">#REF!,#REF!</definedName>
    <definedName name="NW_09">#REF!</definedName>
    <definedName name="NW_10">#REF!</definedName>
    <definedName name="oioioi">#REF!</definedName>
    <definedName name="old">#REF!</definedName>
    <definedName name="old_1" hidden="1">#REF!</definedName>
    <definedName name="OLE_LINK1">#REF!</definedName>
    <definedName name="oooo" hidden="1">#REF!</definedName>
    <definedName name="OSD_Detail">#REF!</definedName>
    <definedName name="OTR_CPM">#REF!</definedName>
    <definedName name="OTR_Fuel_Cost">#REF!</definedName>
    <definedName name="OTR_Mileage">#REF!</definedName>
    <definedName name="Outage">#REF!</definedName>
    <definedName name="OWNED">#REF!</definedName>
    <definedName name="P_C_A_C_Plan">#REF!</definedName>
    <definedName name="PAGE1">#REF!</definedName>
    <definedName name="PAGE2">#REF!</definedName>
    <definedName name="PAGE3">#REF!</definedName>
    <definedName name="Pal_Workbook_GUID" hidden="1">"ZNKQLAX5J3K18YY4TKR1FKU4"</definedName>
    <definedName name="PAN_CAP_FY08">#REF!</definedName>
    <definedName name="PAN_CAP_FY09">#REF!</definedName>
    <definedName name="PAN_CAP_FY10">#REF!</definedName>
    <definedName name="PAN_CAP_FY11">#REF!</definedName>
    <definedName name="PAN_CAP_FY12">#REF!</definedName>
    <definedName name="PAN_EXP_FY08">#REF!</definedName>
    <definedName name="PAN_EXP_FY09">#REF!</definedName>
    <definedName name="PAN_EXP_FY10">#REF!</definedName>
    <definedName name="PAN_EXP_FY11">#REF!</definedName>
    <definedName name="PAN_EXP_FY12">#REF!</definedName>
    <definedName name="PartASpellRange">#REF!</definedName>
    <definedName name="paste1" hidden="1">#REF!</definedName>
    <definedName name="PC">#REF!</definedName>
    <definedName name="PC_Summary_Table">#REF!</definedName>
    <definedName name="PC_Summary_Units">#REF!</definedName>
    <definedName name="PC01_CY">#REF!</definedName>
    <definedName name="PC01_PY">#REF!</definedName>
    <definedName name="PC02_CY">#REF!</definedName>
    <definedName name="PC02_PY">#REF!</definedName>
    <definedName name="PC03_CY">#REF!</definedName>
    <definedName name="PC03_PY">#REF!</definedName>
    <definedName name="PC04_CY">#REF!</definedName>
    <definedName name="PC04_PY">#REF!</definedName>
    <definedName name="PC06_CY">#REF!</definedName>
    <definedName name="PC06_PY">#REF!</definedName>
    <definedName name="PC07_CY">#REF!</definedName>
    <definedName name="PC07_PY">#REF!</definedName>
    <definedName name="PC08_CY">#REF!</definedName>
    <definedName name="PC08_PY">#REF!</definedName>
    <definedName name="PC10_CY">#REF!</definedName>
    <definedName name="PC10_PY">#REF!</definedName>
    <definedName name="PC29_CY">#REF!</definedName>
    <definedName name="PC29_PY">#REF!</definedName>
    <definedName name="PC79_CY">#REF!</definedName>
    <definedName name="PC79_PY">#REF!</definedName>
    <definedName name="PCXX_XX">#REF!</definedName>
    <definedName name="Peerless" hidden="1">#REF!</definedName>
    <definedName name="Peerless_Oil" hidden="1">#REF!</definedName>
    <definedName name="PENSION_COST">#REF!</definedName>
    <definedName name="PER2ACCRUE">IF(#REF!&gt;8,#REF!-8,#REF!+5)</definedName>
    <definedName name="Period_01">#REF!</definedName>
    <definedName name="Period_02">#REF!</definedName>
    <definedName name="Period_03">#REF!</definedName>
    <definedName name="Period_04">#REF!</definedName>
    <definedName name="Period_05">#REF!</definedName>
    <definedName name="Period_06">#REF!</definedName>
    <definedName name="Period_07">#REF!</definedName>
    <definedName name="Period_08">#REF!</definedName>
    <definedName name="Period_09">#REF!</definedName>
    <definedName name="Period_10">#REF!</definedName>
    <definedName name="Period_11">#REF!</definedName>
    <definedName name="Period_12">#REF!</definedName>
    <definedName name="Period_13">#REF!</definedName>
    <definedName name="PI_CAP_FY08">#REF!</definedName>
    <definedName name="PI_CAP_FY09">#REF!</definedName>
    <definedName name="PI_CAP_FY10">#REF!</definedName>
    <definedName name="PI_CAP_FY11">#REF!</definedName>
    <definedName name="PI_CAP_FY12">#REF!</definedName>
    <definedName name="PI_EXP_FY08">#REF!</definedName>
    <definedName name="PI_EXP_FY09">#REF!</definedName>
    <definedName name="PI_EXP_FY10">#REF!</definedName>
    <definedName name="PI_EXP_FY11">#REF!</definedName>
    <definedName name="PI_EXP_FY12">#REF!</definedName>
    <definedName name="plp" hidden="1">#REF!</definedName>
    <definedName name="PLT_NAME">#REF!</definedName>
    <definedName name="PLT_NUM">#REF!</definedName>
    <definedName name="pp" hidden="1">#REF!</definedName>
    <definedName name="ppooi">#REF!</definedName>
    <definedName name="PremiumWheatGrossRevenue">#REF!</definedName>
    <definedName name="PremiumWheatGrossRevenuePY">#REF!</definedName>
    <definedName name="PremiumWheatGrossUnits">#REF!</definedName>
    <definedName name="PremiumWheatGrossUnitsPY">#REF!</definedName>
    <definedName name="PremiumWheatPA">#REF!</definedName>
    <definedName name="PremiumWheatPAPY">#REF!</definedName>
    <definedName name="PremiumWheatPromoLift">#REF!</definedName>
    <definedName name="PremiumWheatReturns">#REF!</definedName>
    <definedName name="PremiumWheatReturnsPY">#REF!</definedName>
    <definedName name="PremiumWhiteGrossRevenue">#REF!</definedName>
    <definedName name="PremiumWhiteGrossRevenuePY">#REF!</definedName>
    <definedName name="PremiumWhiteGrossUnits">#REF!</definedName>
    <definedName name="PremiumWhiteGrossUnitsPY">#REF!</definedName>
    <definedName name="PremiumWhitePA">#REF!</definedName>
    <definedName name="PremiumWhitePAPY">#REF!</definedName>
    <definedName name="PremiumWhitePromoLift">#REF!</definedName>
    <definedName name="PremiumWhiteReturns">#REF!</definedName>
    <definedName name="PremiumWhiteReturnsPY">#REF!</definedName>
    <definedName name="_xlnm.Print_Area">#REF!</definedName>
    <definedName name="PRINT_AREA_MI">#REF!</definedName>
    <definedName name="Prior_Month_2">#REF!</definedName>
    <definedName name="PrivateLabelGrossRevenue">#REF!</definedName>
    <definedName name="PrivateLabelGrossRevenuePY">#REF!</definedName>
    <definedName name="PrivateLabelGrossUnits">#REF!</definedName>
    <definedName name="PrivateLabelGrossUnitsPY">#REF!</definedName>
    <definedName name="PrivateLabelPA">#REF!</definedName>
    <definedName name="PrivateLabelPAPY">#REF!</definedName>
    <definedName name="PrivateLabelReturns">#REF!</definedName>
    <definedName name="PrivateLabelReturnsPY">#REF!</definedName>
    <definedName name="Profit_Center">#REF!</definedName>
    <definedName name="ProjectName">{"Client Name or Project Name"}</definedName>
    <definedName name="Prolinks" hidden="1">#REF!</definedName>
    <definedName name="prolinks_01a0c545244d4f229c69e2c67ee9ea9d" hidden="1">#REF!</definedName>
    <definedName name="prolinks_0596fd2adbfc47d9ac3dcd5e1105a21e" hidden="1">#REF!</definedName>
    <definedName name="prolinks_05b6403fe6544606bca0a8a09800be0e" hidden="1">#REF!</definedName>
    <definedName name="prolinks_07079316794a4c46b6138c660d6cab03" hidden="1">#REF!</definedName>
    <definedName name="prolinks_084ed1bfada6443a8affa63e32e51247" hidden="1">#REF!</definedName>
    <definedName name="prolinks_0bd622004eaf4b0aa10ea0454f7737d3" hidden="1">#REF!</definedName>
    <definedName name="prolinks_0c39044a3d254a02b33af0ca7ef1260d" hidden="1">#REF!</definedName>
    <definedName name="prolinks_153e906add294d409d3bee7cebfbd3aa" hidden="1">#REF!</definedName>
    <definedName name="prolinks_16c801b6d5414c808dc66f9650a35a32" hidden="1">#REF!</definedName>
    <definedName name="prolinks_1894464ecd844143a98140f3ac4ef19e" hidden="1">#REF!</definedName>
    <definedName name="prolinks_1a1180f1f3e641ed9c22276f0fe7150f" hidden="1">#REF!</definedName>
    <definedName name="prolinks_1b10443825df43a5bbcde18ad7b18113" hidden="1">#REF!</definedName>
    <definedName name="prolinks_1e840767a25b4ad08fa3dc104c1c19c4" hidden="1">#REF!</definedName>
    <definedName name="prolinks_2315b8bd8bcc4444a08b48b2c77053ca" hidden="1">#REF!</definedName>
    <definedName name="prolinks_251191970339467cab486c77ead21660" hidden="1">#REF!</definedName>
    <definedName name="prolinks_269280657b0c40669ef2af3dbb710223" hidden="1">#REF!</definedName>
    <definedName name="prolinks_297e01ee305549e7a2a9f942c5c52474" hidden="1">#REF!</definedName>
    <definedName name="prolinks_29e19fe27bcc451e950ff0f11bd9a54e" hidden="1">#REF!</definedName>
    <definedName name="prolinks_29ee4a881da745cca1da125d14abce08" hidden="1">#REF!</definedName>
    <definedName name="prolinks_2a30da71db3b42c88741a51b9cb339dd" hidden="1">#REF!</definedName>
    <definedName name="prolinks_2c4caad7f5944f7798d2a625ad989183" hidden="1">#REF!</definedName>
    <definedName name="prolinks_2ce22f1b67544a8b99e88db841a1f1ec" hidden="1">#REF!</definedName>
    <definedName name="prolinks_2f1d7117ff404629bc717793b05a2956" hidden="1">#REF!</definedName>
    <definedName name="prolinks_302f9d26fad04e1bab3f36cdb2618eab" hidden="1">#REF!</definedName>
    <definedName name="prolinks_311d0528edd74c82b9d45d06c98a92cb" hidden="1">#REF!</definedName>
    <definedName name="prolinks_31415462c3fd417db9b0ec9e6d00abdc" hidden="1">#REF!</definedName>
    <definedName name="prolinks_3150f41485d1418491e3fbaa2d4f74cb" hidden="1">#REF!</definedName>
    <definedName name="prolinks_3822661531d4453c834d7ea10d816693" hidden="1">#REF!</definedName>
    <definedName name="prolinks_3913934609ab4afebbafc48782261e35" hidden="1">#REF!</definedName>
    <definedName name="prolinks_396d4479c5554944954a234f1f19a13a" hidden="1">#REF!</definedName>
    <definedName name="prolinks_398ce964af0b4cf6b43d8a3c029305a7" hidden="1">#REF!</definedName>
    <definedName name="prolinks_3cc09d21fe9e4072801fa9d96b3f00cc" hidden="1">#REF!</definedName>
    <definedName name="prolinks_3d28d008ebba40b5a64fd754838e4b8e" hidden="1">#REF!</definedName>
    <definedName name="prolinks_3e29fd8b9e3e4e2e8770f54e37e423dd" hidden="1">#REF!</definedName>
    <definedName name="prolinks_3efcb4254c274b7fb425f1162b75e951" hidden="1">#REF!</definedName>
    <definedName name="prolinks_437bb4220c8e4ebeb6b3d9271afb1aab" hidden="1">#REF!</definedName>
    <definedName name="prolinks_442ddd5473734c6f96b29c85c157aab0" hidden="1">#REF!</definedName>
    <definedName name="prolinks_45dc3460c3f54620838861f7ff097bd7" hidden="1">#REF!</definedName>
    <definedName name="prolinks_47159d94af764027946a892d6281337a" hidden="1">#REF!</definedName>
    <definedName name="prolinks_499ddfb95f9c4e21983d5b4f16720ed8" hidden="1">#REF!</definedName>
    <definedName name="prolinks_4ac541fb65aa4cffa7845318f2487856" hidden="1">#REF!</definedName>
    <definedName name="prolinks_4b76ce19b1764f58a7de0c7badc1a4cc" hidden="1">#REF!</definedName>
    <definedName name="prolinks_4c4ab9c9295844449e6ef6a37eaf4d74" hidden="1">#REF!</definedName>
    <definedName name="prolinks_4f12b91b18f74a1dbe303ad750e877fd" hidden="1">#REF!</definedName>
    <definedName name="prolinks_53c7c8aaf9f04cffbaa87348d9df0245" hidden="1">#REF!</definedName>
    <definedName name="prolinks_57fc0241e78544168405d3c45c0e84d1" hidden="1">#REF!</definedName>
    <definedName name="prolinks_5a55b5157df94ea2b702089c4379a8bd" hidden="1">#REF!</definedName>
    <definedName name="prolinks_62db8ffd9b594b17859bc36f2fe3c672" hidden="1">#REF!</definedName>
    <definedName name="prolinks_63a9bdf02b6c452a9a4c91b0f583bba1" hidden="1">#REF!</definedName>
    <definedName name="prolinks_6536fc9dc9114ad2aab73e674b297019" hidden="1">#REF!</definedName>
    <definedName name="prolinks_6aef5f4cf91d4dbea7b10dfab4dd0b69" hidden="1">#REF!</definedName>
    <definedName name="prolinks_6c9f4dd2b1254dac81169534c956b14a" hidden="1">#REF!</definedName>
    <definedName name="prolinks_6ce43db491284e169954079042de7780" hidden="1">#REF!</definedName>
    <definedName name="prolinks_6e10ebbf83b94914b959794854db3bec" hidden="1">#REF!</definedName>
    <definedName name="prolinks_6e9fd860277a4bc699b9c43d2d7be378" hidden="1">#REF!</definedName>
    <definedName name="prolinks_6fd65cba148d4852a159055e43b7364d" hidden="1">#REF!</definedName>
    <definedName name="prolinks_71091622e8f842c496418537f6f8232b" hidden="1">#REF!</definedName>
    <definedName name="prolinks_729ba1e1244044298e893fa24d15ef5b" hidden="1">#REF!</definedName>
    <definedName name="prolinks_73bdf07f47594a918de2df613892ac5f" hidden="1">#REF!</definedName>
    <definedName name="prolinks_76701a5f97af43c3a899f97fbb841c7d" hidden="1">#REF!</definedName>
    <definedName name="prolinks_783281649d824e239f361bda3d777126" hidden="1">#REF!</definedName>
    <definedName name="prolinks_7854b8c2bb6e4275a477329e39458a84" hidden="1">#REF!</definedName>
    <definedName name="prolinks_7ab99053e479431b82ff19df79fe72c8" hidden="1">#REF!</definedName>
    <definedName name="prolinks_7aff1d9dc2c244b8b8495d792eee85de" hidden="1">#REF!</definedName>
    <definedName name="prolinks_7bdcd4efcc1f4fb588dacf81c60bb005" hidden="1">#REF!</definedName>
    <definedName name="prolinks_7d02ebcac34d4e67951b8f51de0a0fe6" hidden="1">#REF!</definedName>
    <definedName name="prolinks_7f58e1b33f1f46cfb9c8bb1c52fe1be0" hidden="1">#REF!</definedName>
    <definedName name="prolinks_813adc2f79724bdda86d936689968484" hidden="1">#REF!</definedName>
    <definedName name="prolinks_81e6479f400441e4a47828e6bcebd1d6" hidden="1">#REF!</definedName>
    <definedName name="prolinks_838aa2644ebb4821875ecbaaa89b884d" hidden="1">#REF!</definedName>
    <definedName name="prolinks_8b07f12b2e8c4eff9e7641d70f4852c9" hidden="1">#REF!</definedName>
    <definedName name="prolinks_8b5ec9efcc3d4ade9099d1de311e88fd" hidden="1">#REF!</definedName>
    <definedName name="prolinks_8e2caed5fcc143818106df72e5202b72" hidden="1">#REF!</definedName>
    <definedName name="prolinks_8e7fffd3287a4277aded18e39b6364bc" hidden="1">#REF!</definedName>
    <definedName name="prolinks_8ed704e218f241be962cd235e57746a1" hidden="1">#REF!</definedName>
    <definedName name="prolinks_8edb616f62c448769e6639f38b6623c5" hidden="1">#REF!</definedName>
    <definedName name="prolinks_8fb6aa628096493aabd317fa95569d10" hidden="1">#REF!</definedName>
    <definedName name="prolinks_8ff61c0212a14f2ab5f3a95ad9c19813" hidden="1">#REF!</definedName>
    <definedName name="prolinks_93235e12b9674060bdd2757692f80852" hidden="1">#REF!</definedName>
    <definedName name="prolinks_94e19c79a940426783b5581f61e1fc8a" hidden="1">#REF!</definedName>
    <definedName name="prolinks_952645b3039845d2bba9e6243317b4c6" hidden="1">#REF!</definedName>
    <definedName name="prolinks_95468763cb394a05ab7bb2e9f10ff0c0" hidden="1">#REF!</definedName>
    <definedName name="prolinks_9927d4e49dd649d590d0169962d2c31b" hidden="1">#REF!</definedName>
    <definedName name="prolinks_9be1b1ff9810477f88a14f4e08ee760f" hidden="1">#REF!</definedName>
    <definedName name="prolinks_9e92dd59b4af44f5b619e1d76b560cef" hidden="1">#REF!</definedName>
    <definedName name="prolinks_9fa1969c91154da0bf75e3de018cf480" hidden="1">#REF!</definedName>
    <definedName name="prolinks_9fe2e41412f344698615a70872c9340c" hidden="1">#REF!</definedName>
    <definedName name="prolinks_a07d81485e6c41f8a48303a8a55020a1" hidden="1">#REF!</definedName>
    <definedName name="prolinks_a0cb65b6c50f4f40901be287c9b5ced5" hidden="1">#REF!</definedName>
    <definedName name="prolinks_a0d7e602572549bd95216e66df19e635" hidden="1">#REF!</definedName>
    <definedName name="prolinks_a5acd4bbba1d4f59b792722ad0897584" hidden="1">#REF!</definedName>
    <definedName name="prolinks_a67c6718e4024c6e907eb6573ff16d20" hidden="1">#REF!</definedName>
    <definedName name="prolinks_a890d3110cae4f1eba92cde4ee8cbc46" hidden="1">#REF!</definedName>
    <definedName name="prolinks_a8e0483ab7734ea4a53606e3c66ba69c" hidden="1">#REF!</definedName>
    <definedName name="prolinks_aa9b7b4e372945c3abb86628166704bf" hidden="1">#REF!</definedName>
    <definedName name="prolinks_ab00ba90adad435da536d9b7b2aaf1b5" hidden="1">#REF!</definedName>
    <definedName name="prolinks_abe8fc64082f417da5eb6a55edaaa7a7" hidden="1">#REF!</definedName>
    <definedName name="prolinks_adaa05af54964bbf9e438c75e7b19832" hidden="1">#REF!</definedName>
    <definedName name="prolinks_addc13bdf90544acacc3cf09f2049ca4" hidden="1">#REF!</definedName>
    <definedName name="prolinks_b13de5ea0d624a40936df80ffe256b44" hidden="1">#REF!</definedName>
    <definedName name="prolinks_b3aa849a2e6c48c48bc8ead0ea0fd810" hidden="1">#REF!</definedName>
    <definedName name="prolinks_b727e5aeabca4ef3abe343f5f98fd62b" hidden="1">#REF!</definedName>
    <definedName name="prolinks_b74fefe7a841427b8812ae235a114981" hidden="1">#REF!</definedName>
    <definedName name="prolinks_b7f1b6a836c44835a590f39240171991" hidden="1">#REF!</definedName>
    <definedName name="prolinks_b8b2f6fecae24f829baebfa74dcdbf9f" hidden="1">#REF!</definedName>
    <definedName name="prolinks_b98361ec1ed04934b23a5a2770c7f995" hidden="1">#REF!</definedName>
    <definedName name="prolinks_b9df031d4d0d4ab29962fd550a1fe868" hidden="1">#REF!</definedName>
    <definedName name="prolinks_ba188ca90a3c4d24bd1c540383fa706c" hidden="1">#REF!</definedName>
    <definedName name="prolinks_bada7301b0d44b99962d1ff009334a68" hidden="1">#REF!</definedName>
    <definedName name="prolinks_bb4f498021a9414eab3c25dedff7544c" hidden="1">#REF!</definedName>
    <definedName name="prolinks_bff2e1febd8541b9b9d69d0a07400b66" hidden="1">#REF!</definedName>
    <definedName name="prolinks_c015d9bc61214160bc4b5a2dbc3f6f45" hidden="1">#REF!</definedName>
    <definedName name="prolinks_c3eda7a1057741118d468193231e1360" hidden="1">#REF!</definedName>
    <definedName name="prolinks_c4d5e33cbbf245a79094e9b81891dd1f" hidden="1">#REF!</definedName>
    <definedName name="prolinks_c4ddd55390664dc0bc933f5d67c8074b" hidden="1">#REF!</definedName>
    <definedName name="prolinks_c6a26505b29b4489b91597649353821a" hidden="1">#REF!</definedName>
    <definedName name="prolinks_c755bd23d4484c1db18de2fe7dd2abc9" hidden="1">#REF!</definedName>
    <definedName name="prolinks_c844d24617204ed9a6dabdc891c08b9e" hidden="1">#REF!</definedName>
    <definedName name="prolinks_c9c5afd1fc704b7f9390c56c44a096c0" hidden="1">#REF!</definedName>
    <definedName name="prolinks_cad4a14647874b23af7128335a610f24" hidden="1">#REF!</definedName>
    <definedName name="prolinks_cd49ffc9bb7d414b8afe97beac6d90f3" hidden="1">#REF!</definedName>
    <definedName name="prolinks_cd89e02986ba4685aa15520996838f2e" hidden="1">#REF!</definedName>
    <definedName name="prolinks_cee058f8dfee4e839cb7b72760e497b4" hidden="1">#REF!</definedName>
    <definedName name="prolinks_d00d5ff52b3244949647792dd5b29ca2" hidden="1">#REF!</definedName>
    <definedName name="prolinks_d2e2c06e5d3d44269a0d0ea732be255f" hidden="1">#REF!</definedName>
    <definedName name="prolinks_d390b891c44b4ab0904a17accc0afdb2" hidden="1">#REF!</definedName>
    <definedName name="prolinks_db2c5223fe504007a340dffad7e9ed3b" hidden="1">#REF!</definedName>
    <definedName name="prolinks_db7147ba65744086bbd2a21e694e947a" hidden="1">#REF!</definedName>
    <definedName name="prolinks_dc2940f3a5bc46ed887a485ff901feec" hidden="1">#REF!</definedName>
    <definedName name="prolinks_e185529d7f034b55812ad248179a5881" hidden="1">#REF!</definedName>
    <definedName name="prolinks_e1ff643da2a849058518187a76d3a803" hidden="1">#REF!</definedName>
    <definedName name="prolinks_e764c635a7704212822e099ce2db4433" hidden="1">#REF!</definedName>
    <definedName name="prolinks_e8c20c59dfa246bdad0a7cb4f14076d8" hidden="1">#REF!</definedName>
    <definedName name="prolinks_e913e66ba78a4b3d9920a66b0675d870" hidden="1">#REF!</definedName>
    <definedName name="prolinks_eaffce5b7d644fc6b54758c18332c670" hidden="1">#REF!</definedName>
    <definedName name="prolinks_edb6bc70250c4ceeac251242e3382fac" hidden="1">#REF!</definedName>
    <definedName name="prolinks_f3044257c4514b20aea865c2c5f817c2" hidden="1">#REF!</definedName>
    <definedName name="prolinks_f6d3bd2ad3554b1d8db15db9dd703f4b" hidden="1">#REF!</definedName>
    <definedName name="prolinks_f70dfef8b9b34dc7addcd6d5473a0d08" hidden="1">#REF!</definedName>
    <definedName name="prolinks_f71062a11e7b40c4b957e58b4dd34d90" hidden="1">#REF!</definedName>
    <definedName name="prolinks_f8e19b003fb243f6988fce57fb584f95" hidden="1">#REF!</definedName>
    <definedName name="prolinks_f9cf7614e4114edab33672654fe96027" hidden="1">#REF!</definedName>
    <definedName name="prolinks_fae53b540a064601ba73d34ad6aac807" hidden="1">#REF!</definedName>
    <definedName name="prolinks_ff92d145439e490c83d6f0393fbd7f74" hidden="1">#REF!</definedName>
    <definedName name="prolinks_ffa0b2ad3c6f448690ca8f789618251f" hidden="1">#REF!</definedName>
    <definedName name="PRSISCEMPremiums">#REF!</definedName>
    <definedName name="PRT">#REF!</definedName>
    <definedName name="PTM_CY">#REF!</definedName>
    <definedName name="PTM_PY">#REF!</definedName>
    <definedName name="PUB_FileID" hidden="1">"N10005525.xls"</definedName>
    <definedName name="PUB_UserID" hidden="1">"ZITHAR"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wefas" hidden="1">{"Income Stmt",#N/A,FALSE,"Model"}</definedName>
    <definedName name="RangeC8">#REF!</definedName>
    <definedName name="RECEIPTStoUNIT">#REF!</definedName>
    <definedName name="Recover">#REF!</definedName>
    <definedName name="redo" hidden="1">{#N/A,#N/A,FALSE,"ACQ_GRAPHS";#N/A,#N/A,FALSE,"T_1 GRAPHS";#N/A,#N/A,FALSE,"T_2 GRAPHS";#N/A,#N/A,FALSE,"COMB_GRAPHS"}</definedName>
    <definedName name="REGION">#REF!</definedName>
    <definedName name="RENEWCOST">#REF!</definedName>
    <definedName name="report2" hidden="1">{#N/A,#N/A,FALSE,"BS";#N/A,#N/A,FALSE,"IS";#N/A,#N/A,FALSE,"CF";#N/A,#N/A,FALSE,"CE";#N/A,#N/A,FALSE,"Depr";#N/A,#N/A,FALSE,"APAL";#N/A,#N/A,FALSE,"OL"}</definedName>
    <definedName name="Requirement">#N/A</definedName>
    <definedName name="Requirement_start">#REF!</definedName>
    <definedName name="ResetDate2009A">#REF!</definedName>
    <definedName name="ResetDate2009B">#REF!</definedName>
    <definedName name="ResetDate2010A">#REF!</definedName>
    <definedName name="ResetDate2010B">#REF!</definedName>
    <definedName name="ResidentEnginee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ute_CPM">#REF!</definedName>
    <definedName name="Route_Fuel_Cost">#REF!</definedName>
    <definedName name="Route_Mileage">#REF!</definedName>
    <definedName name="rr" hidden="1">#REF!</definedName>
    <definedName name="RR_Allocations">#REF!</definedName>
    <definedName name="RR_Classifications">#REF!</definedName>
    <definedName name="RR_Functionalizations">#REF!</definedName>
    <definedName name="RR_Total">#REF!</definedName>
    <definedName name="rrrrrrrrrrrr" hidden="1">#REF!</definedName>
    <definedName name="S" hidden="1">#REF!</definedName>
    <definedName name="SAPBEXrevision" hidden="1">1</definedName>
    <definedName name="SAPBEXsysID" hidden="1">"BWP"</definedName>
    <definedName name="SAPBEXwbID" hidden="1">"3NHWWMC0ZZM3W8VQQ8NL3OD6L"</definedName>
    <definedName name="SC_09">#REF!</definedName>
    <definedName name="SC_10">#REF!</definedName>
    <definedName name="Scale">#REF!</definedName>
    <definedName name="scenario">#REF!</definedName>
    <definedName name="SE_09">#REF!</definedName>
    <definedName name="SE_10">#REF!</definedName>
    <definedName name="Seg_LBO_Summ" hidden="1">{"LBO Summary",#N/A,FALSE,"Summary"}</definedName>
    <definedName name="SFR">#REF!</definedName>
    <definedName name="Site_Inspectors">#REF!</definedName>
    <definedName name="solver_adj" hidden="1">#REF!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rsmp" hidden="1">1</definedName>
    <definedName name="solver_seed" hidden="1">0</definedName>
    <definedName name="solver_typ" hidden="1">2</definedName>
    <definedName name="solver_val" hidden="1">0</definedName>
    <definedName name="SSApproach">#REF!</definedName>
    <definedName name="Start116">#REF!</definedName>
    <definedName name="Start117">#REF!</definedName>
    <definedName name="Start118">#REF!</definedName>
    <definedName name="Start2">#REF!</definedName>
    <definedName name="Start3">#REF!</definedName>
    <definedName name="Start4">#REF!</definedName>
    <definedName name="Start5">#REF!</definedName>
    <definedName name="Start80">#REF!</definedName>
    <definedName name="Start81">#REF!</definedName>
    <definedName name="Start82">#REF!</definedName>
    <definedName name="Start83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L_Switch">0</definedName>
    <definedName name="Subcategory10Name">#REF!</definedName>
    <definedName name="Subcategory11Name">#REF!</definedName>
    <definedName name="Subcategory1Name">#REF!</definedName>
    <definedName name="Subcategory2Name">#REF!</definedName>
    <definedName name="Subcategory3Name">#REF!</definedName>
    <definedName name="Subcategory4Name">#REF!</definedName>
    <definedName name="Subcategory5Name">#REF!</definedName>
    <definedName name="Subcategory6Name">#REF!</definedName>
    <definedName name="Subcategory7Name">#REF!</definedName>
    <definedName name="Subcategory8Name">#REF!</definedName>
    <definedName name="Subcategory9Name">#REF!</definedName>
    <definedName name="SuperPremiumGrossRevenue">#REF!</definedName>
    <definedName name="SuperPremiumGrossRevenuePY">#REF!</definedName>
    <definedName name="SuperPremiumGrossUnits">#REF!</definedName>
    <definedName name="SuperPremiumGrossUnitsPY">#REF!</definedName>
    <definedName name="SuperPremiumPA">#REF!</definedName>
    <definedName name="SuperPremiumPAPY">#REF!</definedName>
    <definedName name="SuperPremiumPromoLift">#REF!</definedName>
    <definedName name="SuperPremiumReturns">#REF!</definedName>
    <definedName name="SuperPremiumReturnsPY">#REF!</definedName>
    <definedName name="swn" hidden="1">{"LBO Summary",#N/A,FALSE,"Summary"}</definedName>
    <definedName name="t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Name">"Dummy"</definedName>
    <definedName name="tables" hidden="1">{"PTD Units",#N/A,FALSE,"Tables";"PTD Net Sales",#N/A,FALSE,"Tables";"PTD PPU",#N/A,FALSE,"Tables";"PTD Return%",#N/A,FALSE,"Tables"}</definedName>
    <definedName name="Tables_ytd" hidden="1">{"YTD Units",#N/A,FALSE,"Tables";"YTD Net Sales",#N/A,FALSE,"Tables";"YTD PPU",#N/A,FALSE,"Tables";"YTD Return%",#N/A,FALSE,"Tables"}</definedName>
    <definedName name="target">#REF!</definedName>
    <definedName name="Tariff_Class">#REF!</definedName>
    <definedName name="Tariff_Code">#REF!</definedName>
    <definedName name="Tariff_Description">#REF!</definedName>
    <definedName name="Tariff_Name">#REF!</definedName>
    <definedName name="Tariff_NM">#REF!</definedName>
    <definedName name="Tariff_Voltage">#REF!</definedName>
    <definedName name="TAX">#REF!</definedName>
    <definedName name="TAXES">#REF!</definedName>
    <definedName name="taxes1">#REF!</definedName>
    <definedName name="TEMPREFERENCE" hidden="1">#REF!</definedName>
    <definedName name="TempReference2" hidden="1">#REF!</definedName>
    <definedName name="Tempreference3" hidden="1">#REF!</definedName>
    <definedName name="TempReference4" hidden="1">#REF!</definedName>
    <definedName name="TempReference5" hidden="1">#REF!</definedName>
    <definedName name="TempReference6" hidden="1">#REF!</definedName>
    <definedName name="TempReference7" hidden="1">#REF!</definedName>
    <definedName name="TempReference8" hidden="1">#REF!</definedName>
    <definedName name="TEST0">#REF!</definedName>
    <definedName name="TEST1">#REF!</definedName>
    <definedName name="TEST2">#REF!</definedName>
    <definedName name="TEST3">#REF!</definedName>
    <definedName name="TESTHKEY">#REF!</definedName>
    <definedName name="TESTKEYS">#REF!</definedName>
    <definedName name="TESTVKEY">#REF!</definedName>
    <definedName name="TextRefCopyRangeCount" hidden="1">5</definedName>
    <definedName name="thierry" hidden="1">{"Totax",#N/A,FALSE,"Sheet1";#N/A,#N/A,FALSE,"Law Output"}</definedName>
    <definedName name="three" hidden="1">{"midlpg1",#N/A,FALSE,"MIDEAST LPG";"midlpg2",#N/A,FALSE,"MIDEAST LPG"}</definedName>
    <definedName name="thththt" hidden="1">#REF!</definedName>
    <definedName name="TIL_CY">#REF!</definedName>
    <definedName name="TIL_PY">#REF!</definedName>
    <definedName name="time" hidden="1">{"japcurrent1",#N/A,FALSE,"JAPAN PRODUCTS";"japcurrent2",#N/A,FALSE,"JAPAN PRODUCTS"}</definedName>
    <definedName name="TimeFrame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s">#REF!,#REF!,#REF!,#REF!,#REF!,#REF!</definedName>
    <definedName name="titles_2">#REF!,#REF!,#REF!,#REF!,#REF!,#REF!</definedName>
    <definedName name="titles_3">#REF!,#REF!,#REF!,#REF!,#REF!,#REF!</definedName>
    <definedName name="Total_Revenues">#REF!</definedName>
    <definedName name="trans" hidden="1">#REF!</definedName>
    <definedName name="TRef10" hidden="1">#REF!</definedName>
    <definedName name="Tref11" hidden="1">#REF!</definedName>
    <definedName name="TRef12" hidden="1">#REF!</definedName>
    <definedName name="Tref13" hidden="1">#REF!</definedName>
    <definedName name="TRef14" hidden="1">#REF!</definedName>
    <definedName name="TREF15" hidden="1">#REF!</definedName>
    <definedName name="TREF16" hidden="1">#REF!</definedName>
    <definedName name="TREF17" hidden="1">#REF!</definedName>
    <definedName name="TREF18" hidden="1">#REF!</definedName>
    <definedName name="Tref9" hidden="1">#REF!</definedName>
    <definedName name="tt" hidden="1">#REF!</definedName>
    <definedName name="tttttr" hidden="1">#REF!</definedName>
    <definedName name="TTTTTTTTTT" hidden="1">#REF!</definedName>
    <definedName name="ttttttttttt" hidden="1">#REF!</definedName>
    <definedName name="two" hidden="1">{"japlpg1",#N/A,FALSE,"JAPAN LPG ";"japllpg2",#N/A,FALSE,"JAPAN LPG "}</definedName>
    <definedName name="Type">#REF!</definedName>
    <definedName name="typeofwork1">#REF!</definedName>
    <definedName name="typeofwork2">#REF!</definedName>
    <definedName name="typeofwork3">#REF!</definedName>
    <definedName name="typeofwork4">#REF!</definedName>
    <definedName name="typeofwork5">#REF!</definedName>
    <definedName name="typework1">#REF!</definedName>
    <definedName name="typwork1">#REF!</definedName>
    <definedName name="typwork2">#REF!</definedName>
    <definedName name="typwork3">#REF!</definedName>
    <definedName name="typwork4">#REF!</definedName>
    <definedName name="typwork5">#REF!</definedName>
    <definedName name="U" hidden="1">#REF!</definedName>
    <definedName name="ukuku" hidden="1">#REF!</definedName>
    <definedName name="UM_09">#REF!</definedName>
    <definedName name="UM_10">#REF!</definedName>
    <definedName name="Unallocated">#REF!</definedName>
    <definedName name="Unallocated_PY">#REF!</definedName>
    <definedName name="uncompletednonpermanent">#REF!</definedName>
    <definedName name="uncompletedpermanent">#REF!</definedName>
    <definedName name="uncompletenonpermanent">#REF!</definedName>
    <definedName name="uncompletepermanent">#REF!</definedName>
    <definedName name="unem1">#REF!</definedName>
    <definedName name="UNEMPLOY">#REF!</definedName>
    <definedName name="UnitsPerFacingAllOtherBrandedBread">#REF!</definedName>
    <definedName name="UnitsPerFacingBunsRolls">#REF!</definedName>
    <definedName name="UnitsPerFacingPremiumWheat">#REF!</definedName>
    <definedName name="UnitsPerFacingPremiumWhite">#REF!</definedName>
    <definedName name="UnitsPerFacingSuperPremium">#REF!</definedName>
    <definedName name="uu" hidden="1">#REF!</definedName>
    <definedName name="v" hidden="1">#REF!</definedName>
    <definedName name="Validation_List">OFFSET(#REF!,,,COUNTIF(#REF!,"?*"))</definedName>
    <definedName name="ValidationErrors">#REF!</definedName>
    <definedName name="ValidationErrors_2">#REF!</definedName>
    <definedName name="ValidationErrors_CW">#REF!</definedName>
    <definedName name="VEBA">#REF!</definedName>
    <definedName name="VEBAJV">#REF!</definedName>
    <definedName name="vlookup">#REF!</definedName>
    <definedName name="Volume">#REF!</definedName>
    <definedName name="VOMtoUNIT">#REF!</definedName>
    <definedName name="VVVVVVVV" hidden="1">#REF!</definedName>
    <definedName name="w">#REF!</definedName>
    <definedName name="wed" hidden="1">#REF!</definedName>
    <definedName name="week" hidden="1">{"Bread_Weekly",#N/A,FALSE,"Brand Bread";"Cake_Weekly",#N/A,FALSE,"Brand Cake";"Bread Return% Weekly",#N/A,FALSE,"BR Return%";"Cake Return% Weekly",#N/A,FALSE,"CK Return%"}</definedName>
    <definedName name="WEEK1BANKONE">#REF!</definedName>
    <definedName name="WEEK2BANKONE">#REF!</definedName>
    <definedName name="WEEK3BANKONE">#REF!</definedName>
    <definedName name="WEEK4BANKONE">#REF!</definedName>
    <definedName name="weekly" hidden="1">{"Weekly Units",#N/A,FALSE,"Tables";"Weekly Net Sales",#N/A,FALSE,"Tables";"Weekly PPU",#N/A,FALSE,"Tables";"Weekly Return%",#N/A,FALSE,"Tables"}</definedName>
    <definedName name="WIRE1">#REF!</definedName>
    <definedName name="WIRE2">#REF!</definedName>
    <definedName name="WIRE3">#REF!</definedName>
    <definedName name="Work_Order_Request_Id">#REF!</definedName>
    <definedName name="wrn.all" hidden="1">{"model",#N/A,TRUE,"Model";"capital",#N/A,TRUE,"Capital";"o and m",#N/A,TRUE,"O&amp;M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Graphs._.PTD." hidden="1">{"Bread_PTD",#N/A,FALSE,"Brand Bread";"Cake_PTD",#N/A,FALSE,"Brand Cake";"Bread Return% PTD",#N/A,FALSE,"BR Return%";"Cake Return% PTD",#N/A,FALSE,"CK Return%"}</definedName>
    <definedName name="wrn.Graphs._.PTD1" hidden="1">{"Bread_PTD",#N/A,FALSE,"Brand Bread";"Cake_PTD",#N/A,FALSE,"Brand Cake";"Bread Return% PTD",#N/A,FALSE,"BR Return%";"Cake Return% PTD",#N/A,FALSE,"CK Return%"}</definedName>
    <definedName name="wrn.Graphs._.Weekly." hidden="1">{"Bread_Weekly",#N/A,FALSE,"Brand Bread";"Cake_Weekly",#N/A,FALSE,"Brand Cake";"Bread Return% Weekly",#N/A,FALSE,"BR Return%";"Cake Return% Weekly",#N/A,FALSE,"CK Return%"}</definedName>
    <definedName name="wrn.Graphs._.YTD." hidden="1">{"Bread_YTD",#N/A,FALSE,"Brand Bread";"Cake_YTD",#N/A,FALSE,"Brand Cake";"Bread Return% YTD",#N/A,FALSE,"BR Return%";"Cake Return% YTD",#N/A,FALSE,"CK Return%"}</definedName>
    <definedName name="wrn.natgastab." hidden="1">{"natgas1",#N/A,FALSE,"u.s. Natural Gas";"natgas2",#N/A,FALSE,"u.s. Natural Gas"}</definedName>
    <definedName name="wrn.Price._.Mix._.Analysis." hidden="1">{"Price Mix",#N/A,FALSE,"Tables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hidden="1">{#N/A,#N/A,FALSE,"FY97P1";#N/A,#N/A,FALSE,"FY97Z312";#N/A,#N/A,FALSE,"FY97LRBC";#N/A,#N/A,FALSE,"FY97O";#N/A,#N/A,FALSE,"FY97DAM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hidden="1">{"singcurrent1",#N/A,FALSE,"SING MARG";"SINGCURRENT2",#N/A,FALSE,"SING MARG";"SINGCONSTANT",#N/A,FALSE,"SING MARG"}</definedName>
    <definedName name="wrn.Stmlks." hidden="1">{#N/A,#N/A,TRUE,"Sheet1";#N/A,#N/A,TRUE,"Sheet2 (2)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ables._.PTD." hidden="1">{"PTD Units",#N/A,FALSE,"Tables";"PTD Net Sales",#N/A,FALSE,"Tables";"PTD PPU",#N/A,FALSE,"Tables";"PTD Return%",#N/A,FALSE,"Tables"}</definedName>
    <definedName name="wrn.Tables._.Weekly." hidden="1">{"Weekly Units",#N/A,FALSE,"Tables";"Weekly Net Sales",#N/A,FALSE,"Tables";"Weekly PPU",#N/A,FALSE,"Tables";"Weekly Return%",#N/A,FALSE,"Tables"}</definedName>
    <definedName name="wrn.Tables._.YTD." hidden="1">{"YTD Units",#N/A,FALSE,"Tables";"YTD Net Sales",#N/A,FALSE,"Tables";"YTD PPU",#N/A,FALSE,"Tables";"YTD Return%",#N/A,FALSE,"Tables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wwwwwwwwww" hidden="1">#REF!</definedName>
    <definedName name="XBBCCOL">#REF!</definedName>
    <definedName name="XBBCHDG">#REF!</definedName>
    <definedName name="XDO_?CAPEX_ITD?">#REF!</definedName>
    <definedName name="XDO_?CER_YTD?">#REF!</definedName>
    <definedName name="XDO_?CURR_MONTH_EXPENDITURE?">#REF!</definedName>
    <definedName name="XDO_?FUND_SRC_1_CLASSIFICATION?">#REF!</definedName>
    <definedName name="XDO_?FUND_SRC_1_PER_CLASSIFICATION?">#REF!</definedName>
    <definedName name="XDO_?INCEPTION_TO_DATE?">#REF!</definedName>
    <definedName name="XDO_?LTIP_CLASSIFICATION?">#REF!</definedName>
    <definedName name="XDO_?OPEX_ITD?">#REF!</definedName>
    <definedName name="XDO_?P_PERIOD?">#REF!</definedName>
    <definedName name="XDO_?PROJ_DESC?">#REF!</definedName>
    <definedName name="XDO_?PROJECT_NUMBER?">#REF!</definedName>
    <definedName name="XDO_?PROJECT_PROGRAM_CLASSIFICATION?">#REF!</definedName>
    <definedName name="XDO_?PROJECT_TYPE?">#REF!</definedName>
    <definedName name="XDO_?YTD_PROJECT_TOTAL?">#REF!</definedName>
    <definedName name="XDO_GROUP_?G_MAIN?">#REF!</definedName>
    <definedName name="XReCopy8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3</definedName>
    <definedName name="XRefCopy1" localSheetId="0" hidden="1">TextRefCopy1</definedName>
    <definedName name="XRefCopy1" hidden="1">TextRefCopy1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8" hidden="1">#REF!</definedName>
    <definedName name="XRefCopy29" hidden="1">#REF!</definedName>
    <definedName name="XRefCopy29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4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4" hidden="1">#REF!</definedName>
    <definedName name="XRefPaste41" hidden="1">#REF!</definedName>
    <definedName name="XRefPaste41Row" hidden="1">#REF!</definedName>
    <definedName name="XRefPaste42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42</definedName>
    <definedName name="Y" hidden="1">#REF!</definedName>
    <definedName name="yesno">#REF!</definedName>
    <definedName name="yjyjy" hidden="1">#REF!</definedName>
    <definedName name="YTD" hidden="1">{"Bread_YTD",#N/A,FALSE,"Brand Bread";"Cake_YTD",#N/A,FALSE,"Brand Cake";"Bread Return% YTD",#N/A,FALSE,"BR Return%";"Cake Return% YTD",#N/A,FALSE,"CK Return%"}</definedName>
    <definedName name="yy" hidden="1">#REF!</definedName>
    <definedName name="YYYYYYYY" hidden="1">#REF!</definedName>
    <definedName name="Zero">#REF!</definedName>
    <definedName name="ZZZZZZZZZZZZZZZ" hidden="1">{"BREC - I/S",#N/A,TRUE,"BREC";"BREC - C/F",#N/A,TRUE,"BREC";"BREC - B/S",#N/A,TRUE,"BREC";"BRS I/S",#N/A,TRUE,"BRS";"BRS C/F",#N/A,TRUE,"BRS";"BRS B/S",#N/A,TRUE,"BRS";"COAL - I/S",#N/A,TRUE,"COAL";"COAL - C/F",#N/A,TRUE,"COAL";"COAL - B/S",#N/A,TRUE,"COAL";"Base I/S",#N/A,TRUE,"BASE";"Base C/F",#N/A,TRUE,"BASE";"Base B/S",#N/A,TRUE,"BASE";"REHAB I/S",#N/A,TRUE,"REHAB";"REHAB C/F",#N/A,TRUE,"REHAB";"REHAB B/S",#N/A,TRUE,"REHAB";"EXCURSION I/S",#N/A,TRUE,"EXCURSION";"Excursion C/F",#N/A,TRUE,"EXCURSION";"Excursion B/S",#N/A,TRUE,"EXCURSI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4" i="7" l="1"/>
  <c r="L13" i="7"/>
  <c r="L12" i="7"/>
  <c r="L11" i="7"/>
  <c r="L9" i="7"/>
  <c r="L8" i="7"/>
  <c r="L7" i="7"/>
  <c r="L6" i="7"/>
  <c r="L10" i="7"/>
  <c r="L5" i="7"/>
  <c r="L4" i="7"/>
  <c r="L3" i="7"/>
  <c r="L20" i="7"/>
  <c r="L19" i="7"/>
  <c r="L18" i="7"/>
  <c r="L17" i="7"/>
  <c r="L16" i="7"/>
  <c r="L15" i="7"/>
  <c r="L22" i="7"/>
  <c r="L21" i="7"/>
  <c r="L27" i="7"/>
  <c r="L49" i="7"/>
  <c r="L48" i="7"/>
  <c r="L47" i="7"/>
  <c r="L46" i="7"/>
  <c r="L45" i="7"/>
  <c r="L44" i="7"/>
  <c r="L43" i="7"/>
  <c r="L42" i="7"/>
  <c r="L41" i="7"/>
  <c r="L40" i="7"/>
  <c r="L39" i="7"/>
  <c r="L38" i="7"/>
  <c r="L37" i="7"/>
  <c r="L35" i="7"/>
  <c r="L34" i="7"/>
  <c r="L33" i="7"/>
  <c r="L32" i="7"/>
  <c r="L31" i="7"/>
  <c r="L30" i="7"/>
  <c r="L29" i="7"/>
  <c r="L28" i="7"/>
  <c r="L36" i="7"/>
  <c r="L26" i="7"/>
  <c r="L25" i="7"/>
  <c r="L24" i="7"/>
  <c r="L23" i="7"/>
  <c r="G82" i="1" l="1"/>
  <c r="F82" i="1"/>
  <c r="H7" i="1" l="1"/>
  <c r="H8" i="1"/>
  <c r="H9" i="1"/>
  <c r="H10" i="1"/>
  <c r="H11" i="1"/>
  <c r="H12" i="1"/>
  <c r="H13" i="1"/>
  <c r="H45" i="1"/>
  <c r="H46" i="1"/>
  <c r="H47" i="1"/>
  <c r="H48" i="1"/>
  <c r="H49" i="1"/>
  <c r="H50" i="1"/>
  <c r="H51" i="1"/>
  <c r="H52" i="1"/>
  <c r="H26" i="1"/>
  <c r="H55" i="1"/>
  <c r="H27" i="1"/>
  <c r="H28" i="1"/>
  <c r="H29" i="1"/>
  <c r="H30" i="1"/>
  <c r="H31" i="1"/>
  <c r="H14" i="1"/>
  <c r="H32" i="1"/>
  <c r="H33" i="1"/>
  <c r="H34" i="1"/>
  <c r="H35" i="1"/>
  <c r="H36" i="1"/>
  <c r="H37" i="1"/>
  <c r="H38" i="1"/>
  <c r="H39" i="1"/>
  <c r="H40" i="1"/>
  <c r="H41" i="1"/>
  <c r="H42" i="1"/>
  <c r="H43" i="1"/>
  <c r="H56" i="1"/>
  <c r="H44" i="1"/>
  <c r="H65" i="1"/>
  <c r="H66" i="1"/>
  <c r="H67" i="1"/>
  <c r="H69" i="1"/>
  <c r="H70" i="1"/>
  <c r="H71" i="1"/>
  <c r="H15" i="1"/>
  <c r="H16" i="1"/>
  <c r="H17" i="1"/>
  <c r="H3" i="1"/>
  <c r="H72" i="1"/>
  <c r="H68" i="1"/>
  <c r="H73" i="1"/>
  <c r="H74" i="1"/>
  <c r="H75" i="1"/>
  <c r="H76" i="1"/>
  <c r="H59" i="1"/>
  <c r="H60" i="1"/>
  <c r="H61" i="1"/>
  <c r="H62" i="1"/>
  <c r="H63" i="1"/>
  <c r="H64" i="1"/>
  <c r="H18" i="1"/>
  <c r="H19" i="1"/>
  <c r="H57" i="1"/>
  <c r="H4" i="1"/>
  <c r="H5" i="1"/>
  <c r="H53" i="1"/>
  <c r="H6" i="1"/>
  <c r="H20" i="1"/>
  <c r="H21" i="1"/>
  <c r="H22" i="1"/>
  <c r="H23" i="1"/>
  <c r="H58" i="1"/>
  <c r="H24" i="1"/>
  <c r="H25" i="1"/>
  <c r="H54" i="1"/>
</calcChain>
</file>

<file path=xl/sharedStrings.xml><?xml version="1.0" encoding="utf-8"?>
<sst xmlns="http://schemas.openxmlformats.org/spreadsheetml/2006/main" count="931" uniqueCount="159">
  <si>
    <r>
      <rPr>
        <b/>
        <sz val="6.5"/>
        <color rgb="FFE4F4F6"/>
        <rFont val="Arial"/>
        <family val="2"/>
      </rPr>
      <t>Project Number</t>
    </r>
  </si>
  <si>
    <r>
      <rPr>
        <b/>
        <sz val="6.5"/>
        <color rgb="FFE4F4F6"/>
        <rFont val="Arial"/>
        <family val="2"/>
      </rPr>
      <t>Total Estimate Incurred Cost</t>
    </r>
  </si>
  <si>
    <r>
      <rPr>
        <b/>
        <sz val="6.5"/>
        <color rgb="FFE4F4F6"/>
        <rFont val="Arial"/>
        <family val="2"/>
      </rPr>
      <t>428Cost</t>
    </r>
  </si>
  <si>
    <r>
      <rPr>
        <b/>
        <sz val="6.5"/>
        <color rgb="FFE4F4F6"/>
        <rFont val="Arial"/>
        <family val="2"/>
      </rPr>
      <t>406 Cost</t>
    </r>
  </si>
  <si>
    <r>
      <rPr>
        <b/>
        <sz val="6.5"/>
        <color rgb="FFE4F4F6"/>
        <rFont val="Arial"/>
        <family val="2"/>
      </rPr>
      <t>Total Estimated Cost</t>
    </r>
  </si>
  <si>
    <t>FAASt - 115kV Line 39000 - Aguas Buenas TC to Caguas TC (Transmission)</t>
  </si>
  <si>
    <t>FAASt [Feeders - Mayaguez Short Term Group 3] (Distribution)</t>
  </si>
  <si>
    <t>FAASt [Feeders - 7805-11- Mayaguez Short Term Group 4] (Distribution )</t>
  </si>
  <si>
    <t>FAASt [Feeders - San Juan Short Term Group 2] (Distribution)</t>
  </si>
  <si>
    <t>FAASt [Feeders - Carolina Short Term Group 2] (Distribution)</t>
  </si>
  <si>
    <t>FAASt [Feeders - Arecibo Short Term Group 1] (Distribution)</t>
  </si>
  <si>
    <t>FAASt [Feeders - 1620-02 San Juan Short Term Group 3] (Distribution)</t>
  </si>
  <si>
    <t>FAASt [Feeders- El Yunque 2305 - Supply] (Distribution)</t>
  </si>
  <si>
    <t>FAASt Tallaboa 5402 (Substation)</t>
  </si>
  <si>
    <t>FAASt Egozcue - 1109 (Substation)</t>
  </si>
  <si>
    <t>FAASt Cambalache TC Relocation (Substation)</t>
  </si>
  <si>
    <t>FAASt [Victoria TC 7008 Relocation] (Substation)</t>
  </si>
  <si>
    <t>FAASt [Acacias 6801 TC Relocation] (Substation)</t>
  </si>
  <si>
    <t>FAASt [Baldrich - 1422] (Substation)</t>
  </si>
  <si>
    <t>FAASt [Condado - 1133] (Substation)</t>
  </si>
  <si>
    <t>FAASt [SCADA Remote Access and RTU Replacements Group 3] (Telecommunication)</t>
  </si>
  <si>
    <t>FAASt [San Juan Streetlighting] (Distribution)</t>
  </si>
  <si>
    <t>No</t>
  </si>
  <si>
    <t>Yes</t>
  </si>
  <si>
    <t>Comment or forecast</t>
  </si>
  <si>
    <t>Pending DSOW</t>
  </si>
  <si>
    <t>Pending Since 2023</t>
  </si>
  <si>
    <t>No forecast</t>
  </si>
  <si>
    <t>Forecast 7/30/2025</t>
  </si>
  <si>
    <t>Forecast is 10/31/2025</t>
  </si>
  <si>
    <t>Pending Since March 2025</t>
  </si>
  <si>
    <t>RFI not Responded</t>
  </si>
  <si>
    <t>Deadline not met</t>
  </si>
  <si>
    <t>FAASt [Line 50500 230kV Mayaguez TC - Mora TC - Cambalache Power Plant] (Transmission)</t>
  </si>
  <si>
    <t>Withdrawn Date</t>
  </si>
  <si>
    <t>The project was withdrawn with the comment "Project is being withdrawn since it was not included in the Applicant’s latest workplan for submittal of a SOW. FEMA may in the future re-create the project at the request of the Applicant and COR3 if a SOW submittal date is provided.".</t>
  </si>
  <si>
    <t>FAASt [Utuado Streetlighting] (Distribution)</t>
  </si>
  <si>
    <t>FAASt [Barceloneta Streetlighting] (Distribution)</t>
  </si>
  <si>
    <t>FAASt [Ponce Streetlighting] (Distribution)</t>
  </si>
  <si>
    <t>FAASt [Arecibo Streetlighting] (Distribution)</t>
  </si>
  <si>
    <t>FAASt [Isabela Streetlighting] (Distribution)</t>
  </si>
  <si>
    <t>FAASt [Automation Program Group 1A] (Distribution)</t>
  </si>
  <si>
    <t>FAASt [Humacao Streetlighting] (Distribution)</t>
  </si>
  <si>
    <t>FAASt [Cayey Streetlighting] (Distribution)</t>
  </si>
  <si>
    <t>FAASt [Guayama Streetlighting] (Distribution)</t>
  </si>
  <si>
    <t>FAASt [Juncos Streetlighting] (Distribution)</t>
  </si>
  <si>
    <t>FAASt [Toa Alta Streetlighting] (Distribution)</t>
  </si>
  <si>
    <t>FAASt [Vega Baja Streetlighting] (Distribution)</t>
  </si>
  <si>
    <t>FAASt [Hormigueros Streetlighting] (Distribution)</t>
  </si>
  <si>
    <t>FAASt [Juana Diaz Streetlighting] (Distribution)</t>
  </si>
  <si>
    <t>FAASt [Canovanas Streetlighting] (Distribution)</t>
  </si>
  <si>
    <t>FAASt [Santa Isabel Streetlighting] (Distribution)</t>
  </si>
  <si>
    <t>FAASt [Fajardo Streetlighting] (Distribution)</t>
  </si>
  <si>
    <t>FAASt [Camuy Streetlighting] (Distribution)</t>
  </si>
  <si>
    <t>FAASt [Line 50300 (230kV) from Costa Sur Steam Plant to Aguirre Steam Plant] (Transmission)</t>
  </si>
  <si>
    <t>FAASt [Cabo Rojo Streetlighting] (Distribution)</t>
  </si>
  <si>
    <t>FAASt [Region 6 -Ponce Group C] (Vegetation)</t>
  </si>
  <si>
    <t>FAASt [Region 2 -Arecibo Group C] (Vegetation)</t>
  </si>
  <si>
    <t>FAASt [Region 3 -Bayamon Group C] (Vegetation)</t>
  </si>
  <si>
    <t>FAASt [Region 5 -Mayaguez Group C] (Vegetation)</t>
  </si>
  <si>
    <t>FAASt [Region 3 Bayamon Subs/Telecom] (Vegetation)</t>
  </si>
  <si>
    <t>FAASt [Region 4 Caguas Subs/Telecom] (Vegetation)</t>
  </si>
  <si>
    <t>FAASt [Region 2 Arecibo Subs/Telecom] (Vegetation)</t>
  </si>
  <si>
    <t>FAASt [Region 5 Mayaguez Subs/Telecom] (Vegetation)</t>
  </si>
  <si>
    <t>FAASt [Region 6 Ponce Subs/Telecom] (Vegetation)</t>
  </si>
  <si>
    <t>FAASt [Region 4 -Caguas Group C] (Vegetation)</t>
  </si>
  <si>
    <t>Forecast is 7/31/2025</t>
  </si>
  <si>
    <t>RFI sent on 10/21/24</t>
  </si>
  <si>
    <t>Forecast is 11/30/2026</t>
  </si>
  <si>
    <t>FAASt [Region 1 -San Juan Group C] (Vegetation)</t>
  </si>
  <si>
    <t>Pending Revised DSOW</t>
  </si>
  <si>
    <t>FAASt [25 MW BESS Installation and Integration - Barceloneta] (Substation)</t>
  </si>
  <si>
    <t>FAASt [Feeders - Caguas Short Term Group 8] (Distribution)</t>
  </si>
  <si>
    <t>FAASt [Feeders - Ponce Short Term Group 1] (Distribution)</t>
  </si>
  <si>
    <t>FAASt [Feeders - Ponce Short Term Group 2] (Distribution)</t>
  </si>
  <si>
    <t>Previously Withdrawn</t>
  </si>
  <si>
    <t>FAASt [Region 1-San Juan Group B] (Vegetation)</t>
  </si>
  <si>
    <t>FAASt [Region 3-Bayamon Group B] (Vegetation)</t>
  </si>
  <si>
    <t>FAASt [Region 4-Caguas Group B] (Vegetation)</t>
  </si>
  <si>
    <t>FAASt [Region 2-Arecibo Group B] (Vegetation)</t>
  </si>
  <si>
    <t>FAASt [Region 5-Mayaguez Group B] (Vegetation)</t>
  </si>
  <si>
    <t>FAASt [Region 6-Ponce Group B] (Vegetation)</t>
  </si>
  <si>
    <t>FAASt [Region 1 San Juan Subs/Telecom] (Vegetation)</t>
  </si>
  <si>
    <t>Pending Since May 2025</t>
  </si>
  <si>
    <t>FAASt [Automation Program Group 11] (Distribution)</t>
  </si>
  <si>
    <t>FAASt [ Automation Program Group 9] (Distribution)</t>
  </si>
  <si>
    <t>FAASt Transm. Advanced Sensors and Wide-Area Monitoring, Protection, and Control (WAMPAC) System (Telecommunication)</t>
  </si>
  <si>
    <t>FAASt [25 MW BESS Installation and Integration - Aguadilla] (Substation)</t>
  </si>
  <si>
    <t>FAASt [25 MW BESS Installation and Integration - San Juan] (Substation)</t>
  </si>
  <si>
    <t>FAASt [Substation Ciales 8701] (Substation)</t>
  </si>
  <si>
    <t>FAASt [4 x 25 MW BESS Interconnections Manati] (Substation)</t>
  </si>
  <si>
    <t>FAASt [Underground Circuit Feeders - San Juan Group 1] (Distribution)</t>
  </si>
  <si>
    <t xml:space="preserve">FAASt [Underground Circuit Feeders - San Juan Group 2] (Distribution) </t>
  </si>
  <si>
    <t>FAASt [Pole and Conductor Repair - Arecibo Group 3 - Phase 2] (Distribution)</t>
  </si>
  <si>
    <t>FAASt [Pole and Conductor Repair -Caguas Group 4 Phase 2 (Distribution)</t>
  </si>
  <si>
    <t>FAASt [38kV Recloser TL 1900 Dos Bocas HP to San Sebastian TC] (Transmission)</t>
  </si>
  <si>
    <t>FAASt [Pole and Conductor Repair -Caguas Group 7 - Phase 2] (Distribution)</t>
  </si>
  <si>
    <t>FAASt [Feeder Rebuild #6603-01] (Distribution)</t>
  </si>
  <si>
    <t>Forecast not met</t>
  </si>
  <si>
    <t>Forecast is 8/8/2025</t>
  </si>
  <si>
    <t>Pending RFI Response</t>
  </si>
  <si>
    <t>Forecast is 8/1/2025</t>
  </si>
  <si>
    <t>The project was withdrawn with the comment "Project is being administratively withdrawn since the vegetation works will be capture in the individual sub-FAASt projects.". Single line Project created</t>
  </si>
  <si>
    <t>Asset</t>
  </si>
  <si>
    <t>Transmission</t>
  </si>
  <si>
    <t>Distribution</t>
  </si>
  <si>
    <t>Substation</t>
  </si>
  <si>
    <t>PREPA Comments</t>
  </si>
  <si>
    <t>FEMA Status as of July 31, 2025</t>
  </si>
  <si>
    <t>Project ineligible under 406 Mitigation measures</t>
  </si>
  <si>
    <t>Non Eligible 406 determination</t>
  </si>
  <si>
    <t>Project Details-LUMA Provided</t>
  </si>
  <si>
    <t xml:space="preserve"> Identified by LUMA in PREB Priority Stabilization plan</t>
  </si>
  <si>
    <t>Vegetation-38kv trans</t>
  </si>
  <si>
    <t>Streetlights</t>
  </si>
  <si>
    <t>BESS</t>
  </si>
  <si>
    <t>Total Estimate Incurred Cost</t>
  </si>
  <si>
    <t>None</t>
  </si>
  <si>
    <t>FAASt [Mayagüez TC] (Substation)</t>
  </si>
  <si>
    <t>FAASt [Rio Grande Streetlighting] (Distribution)</t>
  </si>
  <si>
    <t>FAASt [Maricao Streetlighting] (Distribution)</t>
  </si>
  <si>
    <t>FAASt [Vieques Streetlighting] (Distribution)</t>
  </si>
  <si>
    <t>FAASt [Moca Streetlighting] (Distribution)</t>
  </si>
  <si>
    <t>Costs clarifications required</t>
  </si>
  <si>
    <t>FAASt [San Sebastian Streetlighting] (Distribution)</t>
  </si>
  <si>
    <t>FAASt [Yauco Streetlighting] (Distribution)</t>
  </si>
  <si>
    <t>FAASt [San Lorenzo Streetlighting] (Distribution)</t>
  </si>
  <si>
    <t>FAASt [Automation Program Group 3] (TL/Distribution)</t>
  </si>
  <si>
    <t>Forecast is 9/30/2025</t>
  </si>
  <si>
    <t>FAASt [Lares Streetlighting] (Distribution)</t>
  </si>
  <si>
    <t>FAASt [Sabana Grande Streetlighting] (Distribution)</t>
  </si>
  <si>
    <t>FAASt [Guayanilla Streetlighting] (Distribution)</t>
  </si>
  <si>
    <t>FAASt [Ciales Streetlighting] (Distribution)</t>
  </si>
  <si>
    <t>FAASt [Patillas Streetlighting] (Distribution)</t>
  </si>
  <si>
    <t>FAASt [Quebradillas Streetlighting] (Distribution)</t>
  </si>
  <si>
    <t>FAASt [Penuelas Streetlighting] (Distribution)</t>
  </si>
  <si>
    <t>FAASt [Loiza Streetlighting] (Distribution)</t>
  </si>
  <si>
    <t>Forecast is 9/30/2026</t>
  </si>
  <si>
    <t>FAASt [Aguas Buenas Streetlighting] (Distribution)</t>
  </si>
  <si>
    <t>FAASt [Automation Program Group 2] (TL/ Distribution)</t>
  </si>
  <si>
    <t>FAASt [Automation Program Group 4] (TL/Distribution)</t>
  </si>
  <si>
    <t>The project was withdrawn with the comment "Comment: Project is being administratively withdrawn since it was not included in the Applicant’s latest workplan for submittal of a SOW. FEMA may in the future re-create the project at the request of the Applicant and COR3 if a SOW submittal date is provided.".</t>
  </si>
  <si>
    <t>FAASt [Feeder Rebuild # 6014-02] (Distribution)</t>
  </si>
  <si>
    <t>Vegetation- Subs-Telecom</t>
  </si>
  <si>
    <t>LUMA Priority  Group-PREB 12/23 Motion</t>
  </si>
  <si>
    <t>Automation TL/ Distribution</t>
  </si>
  <si>
    <t>See comment</t>
  </si>
  <si>
    <t>Forecast is 9/25/2025</t>
  </si>
  <si>
    <t>TBD</t>
  </si>
  <si>
    <r>
      <rPr>
        <sz val="9"/>
        <rFont val="Calibri"/>
        <family val="2"/>
        <scheme val="minor"/>
      </rPr>
      <t>TBD</t>
    </r>
  </si>
  <si>
    <t>FAASt [Feeder Rebuild # 6012-02] (Distribution)</t>
  </si>
  <si>
    <t>FAASt [Line 2200 Dos Bocas HP to Dorado TC ] (Transmission)</t>
  </si>
  <si>
    <t>406 Cost</t>
  </si>
  <si>
    <t>Project Number</t>
  </si>
  <si>
    <t>428Cost</t>
  </si>
  <si>
    <t>Previously Withdrawn by FEMA</t>
  </si>
  <si>
    <t>Projects Removed and Replaced on Resolution and Order of 2/11</t>
  </si>
  <si>
    <t>Projects Added on Resolution and Order of 2/11</t>
  </si>
  <si>
    <t>Project ineligible under 406 Mitigation measures- A s determined by FEM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42" x14ac:knownFonts="1">
    <font>
      <sz val="10"/>
      <color rgb="FF000000"/>
      <name val="Times New Roman"/>
      <charset val="204"/>
    </font>
    <font>
      <sz val="12"/>
      <color theme="1"/>
      <name val="Calibri"/>
      <family val="2"/>
      <scheme val="minor"/>
    </font>
    <font>
      <b/>
      <sz val="11"/>
      <name val="Arial"/>
      <family val="2"/>
    </font>
    <font>
      <b/>
      <sz val="6.5"/>
      <name val="Arial"/>
      <family val="2"/>
    </font>
    <font>
      <sz val="7"/>
      <color rgb="FF232626"/>
      <name val="Times New Roman"/>
      <family val="2"/>
    </font>
    <font>
      <b/>
      <sz val="6.5"/>
      <color rgb="FFE4F4F6"/>
      <name val="Arial"/>
      <family val="2"/>
    </font>
    <font>
      <sz val="10"/>
      <color rgb="FF000000"/>
      <name val="Times New Roman"/>
      <family val="1"/>
    </font>
    <font>
      <sz val="10"/>
      <color rgb="FF000000"/>
      <name val="Times New Roman"/>
      <family val="1"/>
      <charset val="204"/>
    </font>
    <font>
      <sz val="10"/>
      <color rgb="FF000000"/>
      <name val="Times New Roman"/>
      <family val="1"/>
    </font>
    <font>
      <sz val="11"/>
      <color rgb="FF000000"/>
      <name val="Calibri"/>
      <family val="2"/>
    </font>
    <font>
      <b/>
      <sz val="6.5"/>
      <color theme="0"/>
      <name val="Arial"/>
      <family val="2"/>
    </font>
    <font>
      <sz val="8"/>
      <color rgb="FF666666"/>
      <name val="Arial"/>
      <family val="2"/>
    </font>
    <font>
      <sz val="10"/>
      <color rgb="FF000000"/>
      <name val="Calibri"/>
      <family val="2"/>
    </font>
    <font>
      <sz val="8"/>
      <color rgb="FF000000"/>
      <name val="Times New Roman"/>
      <family val="1"/>
    </font>
    <font>
      <sz val="8"/>
      <color rgb="FF000000"/>
      <name val="Calibri"/>
      <family val="2"/>
    </font>
    <font>
      <b/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</font>
    <font>
      <sz val="8"/>
      <color rgb="FFC00000"/>
      <name val="Times New Roman"/>
      <family val="1"/>
    </font>
    <font>
      <sz val="8"/>
      <color rgb="FFC00000"/>
      <name val="Arial"/>
      <family val="2"/>
    </font>
    <font>
      <b/>
      <sz val="11"/>
      <name val="Arial"/>
      <family val="2"/>
    </font>
    <font>
      <sz val="8"/>
      <color rgb="FFC00000"/>
      <name val="Calibri"/>
      <family val="2"/>
    </font>
    <font>
      <sz val="10"/>
      <color rgb="FFC00000"/>
      <name val="Times New Roman"/>
      <family val="1"/>
    </font>
    <font>
      <sz val="10"/>
      <color rgb="FF000000"/>
      <name val="Times New Roman"/>
      <family val="1"/>
    </font>
    <font>
      <sz val="9"/>
      <color rgb="FF000000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7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theme="1"/>
      <name val="Calibri"/>
      <family val="2"/>
    </font>
    <font>
      <sz val="9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color rgb="FF000000"/>
      <name val="Calibri"/>
      <family val="2"/>
      <scheme val="minor"/>
    </font>
    <font>
      <sz val="8"/>
      <color rgb="FFC0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9"/>
      <name val="Calibri"/>
      <family val="2"/>
      <scheme val="minor"/>
    </font>
    <font>
      <sz val="10"/>
      <color theme="0"/>
      <name val="Calibri"/>
      <family val="2"/>
    </font>
    <font>
      <sz val="8"/>
      <color theme="0"/>
      <name val="Calibri"/>
      <family val="2"/>
    </font>
    <font>
      <b/>
      <sz val="10"/>
      <color rgb="FFC00000"/>
      <name val="Times New Roman"/>
      <family val="1"/>
    </font>
    <font>
      <sz val="7"/>
      <color rgb="FFC00000"/>
      <name val="Calibri"/>
      <family val="2"/>
      <scheme val="minor"/>
    </font>
    <font>
      <sz val="11"/>
      <color rgb="FF00B050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133A4F"/>
      </patternFill>
    </fill>
    <fill>
      <patternFill patternType="solid">
        <fgColor rgb="FFFFC000"/>
        <bgColor indexed="64"/>
      </patternFill>
    </fill>
    <fill>
      <patternFill patternType="solid">
        <fgColor rgb="FFFFC000"/>
        <bgColor rgb="FF000000"/>
      </patternFill>
    </fill>
    <fill>
      <patternFill patternType="solid">
        <fgColor rgb="FF92D050"/>
        <bgColor indexed="64"/>
      </patternFill>
    </fill>
    <fill>
      <patternFill patternType="solid">
        <fgColor theme="4" tint="0.79998168889431442"/>
        <bgColor rgb="FF000000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rgb="FF000000"/>
      </patternFill>
    </fill>
    <fill>
      <patternFill patternType="solid">
        <fgColor rgb="FF002060"/>
      </patternFill>
    </fill>
    <fill>
      <patternFill patternType="solid">
        <fgColor theme="4" tint="0.79998168889431442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ck">
        <color theme="0" tint="-0.34998626667073579"/>
      </left>
      <right style="thin">
        <color theme="0" tint="-0.34998626667073579"/>
      </right>
      <top style="thick">
        <color theme="0" tint="-0.34998626667073579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44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</cellStyleXfs>
  <cellXfs count="134">
    <xf numFmtId="0" fontId="0" fillId="0" borderId="0" xfId="0" applyAlignment="1">
      <alignment horizontal="left" vertical="top"/>
    </xf>
    <xf numFmtId="0" fontId="2" fillId="0" borderId="0" xfId="0" applyFont="1" applyAlignment="1">
      <alignment vertical="top" wrapText="1"/>
    </xf>
    <xf numFmtId="44" fontId="7" fillId="0" borderId="1" xfId="1" applyFont="1" applyBorder="1" applyAlignment="1">
      <alignment vertical="top" wrapText="1"/>
    </xf>
    <xf numFmtId="17" fontId="9" fillId="0" borderId="6" xfId="0" applyNumberFormat="1" applyFont="1" applyBorder="1" applyAlignment="1">
      <alignment horizontal="center"/>
    </xf>
    <xf numFmtId="44" fontId="7" fillId="0" borderId="6" xfId="1" applyFont="1" applyBorder="1" applyAlignment="1">
      <alignment vertical="top" wrapText="1"/>
    </xf>
    <xf numFmtId="0" fontId="0" fillId="0" borderId="8" xfId="0" applyBorder="1" applyAlignment="1">
      <alignment vertical="center" wrapText="1"/>
    </xf>
    <xf numFmtId="44" fontId="7" fillId="0" borderId="8" xfId="1" applyFont="1" applyBorder="1" applyAlignment="1">
      <alignment vertical="top" wrapText="1"/>
    </xf>
    <xf numFmtId="17" fontId="9" fillId="0" borderId="3" xfId="0" applyNumberFormat="1" applyFont="1" applyBorder="1" applyAlignment="1">
      <alignment horizontal="center"/>
    </xf>
    <xf numFmtId="44" fontId="7" fillId="0" borderId="3" xfId="1" applyFont="1" applyBorder="1" applyAlignment="1">
      <alignment vertical="top" wrapText="1"/>
    </xf>
    <xf numFmtId="0" fontId="13" fillId="0" borderId="0" xfId="0" applyFont="1" applyAlignment="1">
      <alignment horizontal="left" vertical="top"/>
    </xf>
    <xf numFmtId="0" fontId="14" fillId="0" borderId="5" xfId="0" applyFont="1" applyBorder="1"/>
    <xf numFmtId="0" fontId="14" fillId="0" borderId="7" xfId="0" applyFont="1" applyBorder="1"/>
    <xf numFmtId="0" fontId="13" fillId="0" borderId="3" xfId="0" applyFont="1" applyBorder="1" applyAlignment="1">
      <alignment horizontal="left" vertical="top"/>
    </xf>
    <xf numFmtId="0" fontId="14" fillId="0" borderId="3" xfId="0" applyFont="1" applyBorder="1"/>
    <xf numFmtId="0" fontId="12" fillId="0" borderId="3" xfId="0" applyFont="1" applyBorder="1"/>
    <xf numFmtId="44" fontId="15" fillId="0" borderId="8" xfId="1" applyFont="1" applyBorder="1" applyAlignment="1">
      <alignment vertical="top" wrapText="1"/>
    </xf>
    <xf numFmtId="44" fontId="16" fillId="0" borderId="8" xfId="0" applyNumberFormat="1" applyFont="1" applyBorder="1" applyAlignment="1">
      <alignment vertical="top" wrapText="1"/>
    </xf>
    <xf numFmtId="0" fontId="17" fillId="0" borderId="3" xfId="0" applyFont="1" applyBorder="1" applyAlignment="1">
      <alignment horizontal="left" vertical="top"/>
    </xf>
    <xf numFmtId="0" fontId="3" fillId="2" borderId="0" xfId="0" applyFont="1" applyFill="1" applyAlignment="1">
      <alignment horizontal="left" vertical="top" wrapText="1"/>
    </xf>
    <xf numFmtId="17" fontId="9" fillId="0" borderId="8" xfId="0" applyNumberFormat="1" applyFont="1" applyBorder="1" applyAlignment="1">
      <alignment horizontal="center"/>
    </xf>
    <xf numFmtId="0" fontId="10" fillId="2" borderId="0" xfId="0" applyFont="1" applyFill="1" applyAlignment="1">
      <alignment horizontal="left" vertical="top" wrapText="1"/>
    </xf>
    <xf numFmtId="0" fontId="14" fillId="4" borderId="3" xfId="0" applyFont="1" applyFill="1" applyBorder="1" applyAlignment="1">
      <alignment wrapText="1"/>
    </xf>
    <xf numFmtId="0" fontId="20" fillId="0" borderId="3" xfId="0" applyFont="1" applyBorder="1" applyAlignment="1">
      <alignment wrapText="1"/>
    </xf>
    <xf numFmtId="0" fontId="14" fillId="4" borderId="10" xfId="0" applyFont="1" applyFill="1" applyBorder="1" applyAlignment="1">
      <alignment wrapText="1"/>
    </xf>
    <xf numFmtId="0" fontId="3" fillId="2" borderId="14" xfId="0" applyFont="1" applyFill="1" applyBorder="1" applyAlignment="1">
      <alignment horizontal="center" vertical="top" wrapText="1"/>
    </xf>
    <xf numFmtId="0" fontId="3" fillId="2" borderId="15" xfId="0" applyFont="1" applyFill="1" applyBorder="1" applyAlignment="1">
      <alignment horizontal="left" vertical="top" wrapText="1"/>
    </xf>
    <xf numFmtId="0" fontId="3" fillId="2" borderId="15" xfId="0" applyFont="1" applyFill="1" applyBorder="1" applyAlignment="1">
      <alignment horizontal="center" vertical="top" wrapText="1"/>
    </xf>
    <xf numFmtId="0" fontId="12" fillId="6" borderId="16" xfId="0" applyFont="1" applyFill="1" applyBorder="1" applyAlignment="1">
      <alignment wrapText="1"/>
    </xf>
    <xf numFmtId="0" fontId="8" fillId="0" borderId="3" xfId="0" applyFont="1" applyBorder="1" applyAlignment="1">
      <alignment horizontal="center" vertical="top"/>
    </xf>
    <xf numFmtId="0" fontId="13" fillId="0" borderId="5" xfId="0" applyFont="1" applyBorder="1" applyAlignment="1">
      <alignment horizontal="left" vertical="top"/>
    </xf>
    <xf numFmtId="0" fontId="18" fillId="0" borderId="0" xfId="0" applyFont="1"/>
    <xf numFmtId="0" fontId="0" fillId="0" borderId="2" xfId="0" applyBorder="1" applyAlignment="1">
      <alignment horizontal="left" vertical="top"/>
    </xf>
    <xf numFmtId="0" fontId="0" fillId="0" borderId="4" xfId="0" applyBorder="1" applyAlignment="1">
      <alignment horizontal="left" vertical="top"/>
    </xf>
    <xf numFmtId="17" fontId="9" fillId="0" borderId="10" xfId="0" applyNumberFormat="1" applyFont="1" applyBorder="1" applyAlignment="1">
      <alignment horizontal="center"/>
    </xf>
    <xf numFmtId="0" fontId="3" fillId="2" borderId="0" xfId="0" applyFont="1" applyFill="1" applyAlignment="1">
      <alignment horizontal="center" vertical="top" wrapText="1"/>
    </xf>
    <xf numFmtId="1" fontId="4" fillId="0" borderId="0" xfId="0" applyNumberFormat="1" applyFont="1" applyAlignment="1">
      <alignment horizontal="left" vertical="top" indent="3" shrinkToFit="1"/>
    </xf>
    <xf numFmtId="44" fontId="7" fillId="0" borderId="0" xfId="1" applyFont="1" applyBorder="1" applyAlignment="1">
      <alignment vertical="top" wrapText="1"/>
    </xf>
    <xf numFmtId="0" fontId="23" fillId="0" borderId="3" xfId="0" applyFont="1" applyBorder="1" applyAlignment="1">
      <alignment horizontal="left"/>
    </xf>
    <xf numFmtId="0" fontId="12" fillId="0" borderId="3" xfId="0" applyFont="1" applyBorder="1" applyAlignment="1">
      <alignment horizontal="left"/>
    </xf>
    <xf numFmtId="0" fontId="28" fillId="0" borderId="8" xfId="0" applyFont="1" applyBorder="1" applyAlignment="1">
      <alignment vertical="center" wrapText="1"/>
    </xf>
    <xf numFmtId="0" fontId="23" fillId="0" borderId="0" xfId="0" applyFont="1"/>
    <xf numFmtId="0" fontId="23" fillId="0" borderId="3" xfId="0" applyFont="1" applyBorder="1"/>
    <xf numFmtId="1" fontId="27" fillId="0" borderId="0" xfId="0" applyNumberFormat="1" applyFont="1" applyAlignment="1">
      <alignment horizontal="left" vertical="top" indent="3" shrinkToFit="1"/>
    </xf>
    <xf numFmtId="0" fontId="17" fillId="0" borderId="5" xfId="0" applyFont="1" applyBorder="1" applyAlignment="1">
      <alignment horizontal="left" vertical="top"/>
    </xf>
    <xf numFmtId="0" fontId="13" fillId="0" borderId="7" xfId="0" applyFont="1" applyBorder="1" applyAlignment="1">
      <alignment horizontal="left" vertical="top"/>
    </xf>
    <xf numFmtId="0" fontId="14" fillId="0" borderId="5" xfId="0" applyFont="1" applyBorder="1" applyAlignment="1">
      <alignment wrapText="1"/>
    </xf>
    <xf numFmtId="0" fontId="11" fillId="0" borderId="5" xfId="0" applyFont="1" applyBorder="1" applyAlignment="1">
      <alignment wrapText="1"/>
    </xf>
    <xf numFmtId="0" fontId="21" fillId="0" borderId="2" xfId="0" applyFont="1" applyBorder="1" applyAlignment="1">
      <alignment horizontal="left" vertical="top"/>
    </xf>
    <xf numFmtId="44" fontId="7" fillId="0" borderId="10" xfId="1" applyFont="1" applyBorder="1" applyAlignment="1">
      <alignment vertical="top" wrapText="1"/>
    </xf>
    <xf numFmtId="0" fontId="8" fillId="0" borderId="20" xfId="0" applyFont="1" applyBorder="1" applyAlignment="1">
      <alignment horizontal="center" vertical="top"/>
    </xf>
    <xf numFmtId="0" fontId="8" fillId="0" borderId="21" xfId="0" applyFont="1" applyBorder="1" applyAlignment="1">
      <alignment horizontal="center" vertical="top"/>
    </xf>
    <xf numFmtId="0" fontId="8" fillId="0" borderId="22" xfId="0" applyFont="1" applyBorder="1" applyAlignment="1">
      <alignment horizontal="center" vertical="top"/>
    </xf>
    <xf numFmtId="0" fontId="29" fillId="8" borderId="23" xfId="0" applyFont="1" applyFill="1" applyBorder="1" applyAlignment="1">
      <alignment horizontal="center" vertical="center" wrapText="1"/>
    </xf>
    <xf numFmtId="0" fontId="24" fillId="0" borderId="3" xfId="2" applyNumberFormat="1" applyFont="1" applyFill="1" applyBorder="1" applyAlignment="1">
      <alignment horizontal="center" vertical="center"/>
    </xf>
    <xf numFmtId="0" fontId="21" fillId="0" borderId="0" xfId="0" applyFont="1" applyAlignment="1">
      <alignment horizontal="left" vertical="top"/>
    </xf>
    <xf numFmtId="0" fontId="14" fillId="0" borderId="10" xfId="0" applyFont="1" applyBorder="1"/>
    <xf numFmtId="0" fontId="14" fillId="0" borderId="17" xfId="0" applyFont="1" applyBorder="1"/>
    <xf numFmtId="0" fontId="12" fillId="0" borderId="9" xfId="0" applyFont="1" applyBorder="1"/>
    <xf numFmtId="17" fontId="9" fillId="0" borderId="24" xfId="0" applyNumberFormat="1" applyFont="1" applyBorder="1" applyAlignment="1">
      <alignment horizontal="center"/>
    </xf>
    <xf numFmtId="44" fontId="7" fillId="0" borderId="9" xfId="1" applyFont="1" applyBorder="1" applyAlignment="1">
      <alignment vertical="top" wrapText="1"/>
    </xf>
    <xf numFmtId="0" fontId="24" fillId="0" borderId="9" xfId="2" applyNumberFormat="1" applyFont="1" applyFill="1" applyBorder="1" applyAlignment="1">
      <alignment horizontal="center" vertical="center"/>
    </xf>
    <xf numFmtId="0" fontId="14" fillId="0" borderId="25" xfId="0" applyFont="1" applyBorder="1"/>
    <xf numFmtId="0" fontId="23" fillId="0" borderId="9" xfId="0" applyFont="1" applyBorder="1"/>
    <xf numFmtId="0" fontId="12" fillId="0" borderId="5" xfId="0" applyFont="1" applyBorder="1"/>
    <xf numFmtId="0" fontId="24" fillId="0" borderId="5" xfId="2" applyNumberFormat="1" applyFont="1" applyFill="1" applyBorder="1" applyAlignment="1">
      <alignment horizontal="center" vertical="center"/>
    </xf>
    <xf numFmtId="0" fontId="0" fillId="0" borderId="0" xfId="0" applyAlignment="1">
      <alignment horizontal="center" vertical="top"/>
    </xf>
    <xf numFmtId="0" fontId="31" fillId="0" borderId="3" xfId="0" applyFont="1" applyBorder="1"/>
    <xf numFmtId="17" fontId="26" fillId="0" borderId="3" xfId="0" applyNumberFormat="1" applyFont="1" applyBorder="1" applyAlignment="1">
      <alignment horizontal="center"/>
    </xf>
    <xf numFmtId="44" fontId="31" fillId="0" borderId="3" xfId="1" applyFont="1" applyBorder="1" applyAlignment="1">
      <alignment vertical="top" wrapText="1"/>
    </xf>
    <xf numFmtId="0" fontId="31" fillId="0" borderId="3" xfId="0" applyFont="1" applyBorder="1" applyAlignment="1">
      <alignment horizontal="center" vertical="top"/>
    </xf>
    <xf numFmtId="0" fontId="32" fillId="0" borderId="3" xfId="2" applyNumberFormat="1" applyFont="1" applyFill="1" applyBorder="1" applyAlignment="1">
      <alignment horizontal="center" vertical="center"/>
    </xf>
    <xf numFmtId="0" fontId="33" fillId="0" borderId="3" xfId="0" applyFont="1" applyBorder="1"/>
    <xf numFmtId="0" fontId="25" fillId="0" borderId="3" xfId="2" applyNumberFormat="1" applyFont="1" applyFill="1" applyBorder="1" applyAlignment="1">
      <alignment horizontal="center" vertical="center"/>
    </xf>
    <xf numFmtId="0" fontId="34" fillId="0" borderId="3" xfId="0" applyFont="1" applyBorder="1" applyAlignment="1">
      <alignment horizontal="left" vertical="top"/>
    </xf>
    <xf numFmtId="0" fontId="33" fillId="0" borderId="3" xfId="0" applyFont="1" applyBorder="1" applyAlignment="1">
      <alignment wrapText="1"/>
    </xf>
    <xf numFmtId="0" fontId="30" fillId="0" borderId="3" xfId="0" applyFont="1" applyBorder="1" applyAlignment="1">
      <alignment horizontal="left"/>
    </xf>
    <xf numFmtId="0" fontId="34" fillId="0" borderId="3" xfId="0" applyFont="1" applyBorder="1" applyAlignment="1">
      <alignment wrapText="1"/>
    </xf>
    <xf numFmtId="0" fontId="33" fillId="0" borderId="3" xfId="0" applyFont="1" applyBorder="1" applyAlignment="1">
      <alignment horizontal="left" vertical="top"/>
    </xf>
    <xf numFmtId="0" fontId="31" fillId="0" borderId="3" xfId="0" applyFont="1" applyBorder="1" applyAlignment="1">
      <alignment horizontal="left"/>
    </xf>
    <xf numFmtId="0" fontId="36" fillId="0" borderId="5" xfId="0" applyFont="1" applyBorder="1" applyAlignment="1">
      <alignment horizontal="left" vertical="top" wrapText="1"/>
    </xf>
    <xf numFmtId="0" fontId="31" fillId="0" borderId="5" xfId="0" applyFont="1" applyBorder="1" applyAlignment="1">
      <alignment horizontal="left" vertical="top"/>
    </xf>
    <xf numFmtId="44" fontId="31" fillId="0" borderId="5" xfId="1" applyFont="1" applyBorder="1" applyAlignment="1">
      <alignment vertical="top" wrapText="1"/>
    </xf>
    <xf numFmtId="44" fontId="31" fillId="0" borderId="5" xfId="1" applyFont="1" applyBorder="1" applyAlignment="1">
      <alignment horizontal="center" vertical="top" wrapText="1"/>
    </xf>
    <xf numFmtId="0" fontId="31" fillId="0" borderId="5" xfId="0" applyFont="1" applyBorder="1" applyAlignment="1">
      <alignment horizontal="center" vertical="top"/>
    </xf>
    <xf numFmtId="0" fontId="36" fillId="0" borderId="3" xfId="0" applyFont="1" applyBorder="1" applyAlignment="1">
      <alignment horizontal="left" vertical="top" wrapText="1"/>
    </xf>
    <xf numFmtId="0" fontId="31" fillId="0" borderId="3" xfId="0" applyFont="1" applyBorder="1" applyAlignment="1">
      <alignment horizontal="left" vertical="top"/>
    </xf>
    <xf numFmtId="44" fontId="31" fillId="0" borderId="3" xfId="1" applyFont="1" applyBorder="1" applyAlignment="1">
      <alignment horizontal="center" vertical="top" wrapText="1"/>
    </xf>
    <xf numFmtId="0" fontId="36" fillId="0" borderId="4" xfId="0" applyFont="1" applyBorder="1" applyAlignment="1">
      <alignment horizontal="left" vertical="top" wrapText="1"/>
    </xf>
    <xf numFmtId="0" fontId="36" fillId="0" borderId="9" xfId="0" applyFont="1" applyBorder="1" applyAlignment="1">
      <alignment horizontal="left" vertical="top" wrapText="1"/>
    </xf>
    <xf numFmtId="0" fontId="31" fillId="0" borderId="9" xfId="0" applyFont="1" applyBorder="1" applyAlignment="1">
      <alignment horizontal="left" vertical="top"/>
    </xf>
    <xf numFmtId="17" fontId="26" fillId="0" borderId="9" xfId="0" applyNumberFormat="1" applyFont="1" applyBorder="1" applyAlignment="1">
      <alignment horizontal="center"/>
    </xf>
    <xf numFmtId="44" fontId="31" fillId="0" borderId="9" xfId="1" applyFont="1" applyBorder="1" applyAlignment="1">
      <alignment vertical="top" wrapText="1"/>
    </xf>
    <xf numFmtId="0" fontId="31" fillId="0" borderId="9" xfId="0" applyFont="1" applyBorder="1" applyAlignment="1">
      <alignment horizontal="center" vertical="top"/>
    </xf>
    <xf numFmtId="0" fontId="32" fillId="0" borderId="9" xfId="2" applyNumberFormat="1" applyFont="1" applyFill="1" applyBorder="1" applyAlignment="1">
      <alignment horizontal="center" vertical="center"/>
    </xf>
    <xf numFmtId="0" fontId="33" fillId="0" borderId="9" xfId="0" applyFont="1" applyBorder="1" applyAlignment="1">
      <alignment horizontal="left" vertical="top"/>
    </xf>
    <xf numFmtId="0" fontId="30" fillId="7" borderId="5" xfId="0" applyFont="1" applyFill="1" applyBorder="1"/>
    <xf numFmtId="0" fontId="31" fillId="0" borderId="5" xfId="0" applyFont="1" applyBorder="1"/>
    <xf numFmtId="17" fontId="26" fillId="0" borderId="5" xfId="0" applyNumberFormat="1" applyFont="1" applyBorder="1" applyAlignment="1">
      <alignment horizontal="center"/>
    </xf>
    <xf numFmtId="0" fontId="25" fillId="0" borderId="5" xfId="2" applyNumberFormat="1" applyFont="1" applyFill="1" applyBorder="1" applyAlignment="1">
      <alignment horizontal="center" vertical="center"/>
    </xf>
    <xf numFmtId="0" fontId="33" fillId="0" borderId="5" xfId="0" applyFont="1" applyBorder="1"/>
    <xf numFmtId="0" fontId="30" fillId="7" borderId="3" xfId="0" applyFont="1" applyFill="1" applyBorder="1"/>
    <xf numFmtId="0" fontId="30" fillId="0" borderId="3" xfId="0" applyFont="1" applyBorder="1"/>
    <xf numFmtId="1" fontId="30" fillId="0" borderId="5" xfId="0" applyNumberFormat="1" applyFont="1" applyBorder="1" applyAlignment="1">
      <alignment horizontal="center" vertical="top" shrinkToFit="1"/>
    </xf>
    <xf numFmtId="1" fontId="30" fillId="0" borderId="3" xfId="0" applyNumberFormat="1" applyFont="1" applyBorder="1" applyAlignment="1">
      <alignment horizontal="center" vertical="top" shrinkToFit="1"/>
    </xf>
    <xf numFmtId="1" fontId="30" fillId="0" borderId="9" xfId="0" applyNumberFormat="1" applyFont="1" applyBorder="1" applyAlignment="1">
      <alignment horizontal="center" vertical="top" shrinkToFit="1"/>
    </xf>
    <xf numFmtId="0" fontId="10" fillId="11" borderId="18" xfId="0" applyFont="1" applyFill="1" applyBorder="1" applyAlignment="1">
      <alignment horizontal="center" vertical="top" wrapText="1"/>
    </xf>
    <xf numFmtId="0" fontId="38" fillId="10" borderId="25" xfId="0" applyFont="1" applyFill="1" applyBorder="1" applyAlignment="1">
      <alignment horizontal="center" wrapText="1"/>
    </xf>
    <xf numFmtId="0" fontId="38" fillId="10" borderId="5" xfId="0" applyFont="1" applyFill="1" applyBorder="1" applyAlignment="1">
      <alignment horizontal="center" wrapText="1"/>
    </xf>
    <xf numFmtId="0" fontId="10" fillId="11" borderId="0" xfId="0" applyFont="1" applyFill="1" applyAlignment="1">
      <alignment horizontal="center" vertical="top" wrapText="1"/>
    </xf>
    <xf numFmtId="0" fontId="37" fillId="10" borderId="25" xfId="0" applyFont="1" applyFill="1" applyBorder="1" applyAlignment="1">
      <alignment horizontal="center" wrapText="1"/>
    </xf>
    <xf numFmtId="0" fontId="39" fillId="0" borderId="0" xfId="0" applyFont="1" applyAlignment="1">
      <alignment horizontal="left" vertical="top"/>
    </xf>
    <xf numFmtId="0" fontId="16" fillId="0" borderId="0" xfId="0" applyFont="1" applyAlignment="1">
      <alignment horizontal="left" vertical="top"/>
    </xf>
    <xf numFmtId="0" fontId="31" fillId="0" borderId="3" xfId="0" applyFont="1" applyBorder="1" applyAlignment="1">
      <alignment horizontal="center"/>
    </xf>
    <xf numFmtId="0" fontId="40" fillId="0" borderId="5" xfId="0" applyFont="1" applyBorder="1" applyAlignment="1">
      <alignment horizontal="center" vertical="top" wrapText="1"/>
    </xf>
    <xf numFmtId="0" fontId="40" fillId="0" borderId="5" xfId="0" applyFont="1" applyBorder="1" applyAlignment="1">
      <alignment horizontal="center" wrapText="1"/>
    </xf>
    <xf numFmtId="0" fontId="25" fillId="0" borderId="3" xfId="2" applyNumberFormat="1" applyFont="1" applyFill="1" applyBorder="1" applyAlignment="1">
      <alignment horizontal="center"/>
    </xf>
    <xf numFmtId="0" fontId="34" fillId="0" borderId="3" xfId="0" applyFont="1" applyBorder="1" applyAlignment="1">
      <alignment horizontal="left"/>
    </xf>
    <xf numFmtId="44" fontId="31" fillId="0" borderId="3" xfId="1" applyFont="1" applyBorder="1" applyAlignment="1">
      <alignment wrapText="1"/>
    </xf>
    <xf numFmtId="0" fontId="0" fillId="0" borderId="0" xfId="0" applyAlignment="1">
      <alignment horizontal="left"/>
    </xf>
    <xf numFmtId="0" fontId="31" fillId="12" borderId="26" xfId="0" applyFont="1" applyFill="1" applyBorder="1" applyAlignment="1">
      <alignment horizontal="left" vertical="top"/>
    </xf>
    <xf numFmtId="0" fontId="35" fillId="12" borderId="27" xfId="0" applyFont="1" applyFill="1" applyBorder="1"/>
    <xf numFmtId="0" fontId="31" fillId="12" borderId="27" xfId="0" applyFont="1" applyFill="1" applyBorder="1" applyAlignment="1">
      <alignment horizontal="left" vertical="top"/>
    </xf>
    <xf numFmtId="0" fontId="31" fillId="12" borderId="27" xfId="0" applyFont="1" applyFill="1" applyBorder="1" applyAlignment="1">
      <alignment horizontal="center" vertical="top"/>
    </xf>
    <xf numFmtId="0" fontId="33" fillId="12" borderId="27" xfId="0" applyFont="1" applyFill="1" applyBorder="1" applyAlignment="1">
      <alignment horizontal="left" vertical="top"/>
    </xf>
    <xf numFmtId="0" fontId="0" fillId="12" borderId="28" xfId="0" applyFill="1" applyBorder="1" applyAlignment="1">
      <alignment horizontal="left" vertical="top"/>
    </xf>
    <xf numFmtId="0" fontId="41" fillId="0" borderId="3" xfId="2" applyNumberFormat="1" applyFont="1" applyFill="1" applyBorder="1" applyAlignment="1">
      <alignment horizontal="center" vertical="center"/>
    </xf>
    <xf numFmtId="0" fontId="41" fillId="0" borderId="5" xfId="2" applyNumberFormat="1" applyFont="1" applyFill="1" applyBorder="1" applyAlignment="1">
      <alignment horizontal="center" vertical="center"/>
    </xf>
    <xf numFmtId="0" fontId="19" fillId="5" borderId="11" xfId="0" applyFont="1" applyFill="1" applyBorder="1" applyAlignment="1">
      <alignment horizontal="center" vertical="top" wrapText="1"/>
    </xf>
    <xf numFmtId="0" fontId="19" fillId="5" borderId="12" xfId="0" applyFont="1" applyFill="1" applyBorder="1" applyAlignment="1">
      <alignment horizontal="center" vertical="top" wrapText="1"/>
    </xf>
    <xf numFmtId="0" fontId="2" fillId="9" borderId="0" xfId="0" applyFont="1" applyFill="1" applyAlignment="1">
      <alignment horizontal="center" vertical="top" wrapText="1"/>
    </xf>
    <xf numFmtId="0" fontId="2" fillId="9" borderId="19" xfId="0" applyFont="1" applyFill="1" applyBorder="1" applyAlignment="1">
      <alignment horizontal="center" vertical="top" wrapText="1"/>
    </xf>
    <xf numFmtId="0" fontId="19" fillId="5" borderId="13" xfId="0" applyFont="1" applyFill="1" applyBorder="1" applyAlignment="1">
      <alignment horizontal="center" vertical="top" wrapText="1"/>
    </xf>
    <xf numFmtId="0" fontId="19" fillId="3" borderId="18" xfId="0" applyFont="1" applyFill="1" applyBorder="1" applyAlignment="1">
      <alignment horizontal="center" vertical="top" wrapText="1"/>
    </xf>
    <xf numFmtId="0" fontId="19" fillId="3" borderId="0" xfId="0" applyFont="1" applyFill="1" applyAlignment="1">
      <alignment horizontal="center" vertical="top" wrapText="1"/>
    </xf>
  </cellXfs>
  <cellStyles count="5">
    <cellStyle name="Comma" xfId="2" builtinId="3"/>
    <cellStyle name="Currency" xfId="1" builtinId="4"/>
    <cellStyle name="Currency 2" xfId="4" xr:uid="{3036ECA1-4BA7-E141-AAD1-009A5BD92D62}"/>
    <cellStyle name="Normal" xfId="0" builtinId="0"/>
    <cellStyle name="Normal 2" xfId="3" xr:uid="{1545BCD3-F609-5649-B763-EFC06C260BF9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C9A5AA-F5B6-C542-A61A-5E7A7763639D}">
  <dimension ref="A1:M101"/>
  <sheetViews>
    <sheetView tabSelected="1" zoomScaleNormal="14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F2" sqref="F2"/>
    </sheetView>
  </sheetViews>
  <sheetFormatPr defaultColWidth="9" defaultRowHeight="13" x14ac:dyDescent="0.3"/>
  <cols>
    <col min="1" max="1" width="11.59765625" customWidth="1"/>
    <col min="2" max="2" width="83" customWidth="1"/>
    <col min="3" max="3" width="24.3984375" customWidth="1"/>
    <col min="4" max="4" width="20.3984375" style="65" customWidth="1"/>
    <col min="5" max="8" width="18.796875" style="65" customWidth="1"/>
    <col min="9" max="9" width="20.796875" customWidth="1"/>
    <col min="10" max="10" width="17.796875" customWidth="1"/>
    <col min="11" max="11" width="18.3984375" customWidth="1"/>
    <col min="12" max="12" width="18.19921875" customWidth="1"/>
    <col min="13" max="13" width="105.19921875" customWidth="1"/>
  </cols>
  <sheetData>
    <row r="1" spans="1:13" ht="15.75" customHeight="1" x14ac:dyDescent="0.3">
      <c r="A1" s="1"/>
      <c r="B1" s="1"/>
      <c r="C1" s="129" t="s">
        <v>107</v>
      </c>
      <c r="D1" s="129"/>
      <c r="E1" s="129"/>
      <c r="F1" s="129"/>
      <c r="G1" s="129"/>
      <c r="H1" s="130"/>
      <c r="I1" s="127" t="s">
        <v>111</v>
      </c>
      <c r="J1" s="128"/>
      <c r="K1" s="128"/>
      <c r="L1" s="128"/>
    </row>
    <row r="2" spans="1:13" ht="39" x14ac:dyDescent="0.3">
      <c r="A2" s="106" t="s">
        <v>153</v>
      </c>
      <c r="B2" s="106"/>
      <c r="C2" s="106" t="s">
        <v>103</v>
      </c>
      <c r="D2" s="106" t="s">
        <v>34</v>
      </c>
      <c r="E2" s="109" t="s">
        <v>112</v>
      </c>
      <c r="F2" s="109" t="s">
        <v>144</v>
      </c>
      <c r="G2" s="106" t="s">
        <v>108</v>
      </c>
      <c r="H2" s="107" t="s">
        <v>24</v>
      </c>
      <c r="I2" s="105" t="s">
        <v>116</v>
      </c>
      <c r="J2" s="108" t="s">
        <v>154</v>
      </c>
      <c r="K2" s="108" t="s">
        <v>152</v>
      </c>
      <c r="L2" s="34" t="s">
        <v>4</v>
      </c>
    </row>
    <row r="3" spans="1:13" ht="12" customHeight="1" x14ac:dyDescent="0.3">
      <c r="A3" s="101">
        <v>727530</v>
      </c>
      <c r="B3" s="66" t="s">
        <v>56</v>
      </c>
      <c r="C3" s="66" t="s">
        <v>113</v>
      </c>
      <c r="D3" s="114" t="s">
        <v>155</v>
      </c>
      <c r="E3" s="69" t="s">
        <v>23</v>
      </c>
      <c r="F3" s="72">
        <v>2</v>
      </c>
      <c r="G3" s="73" t="s">
        <v>75</v>
      </c>
      <c r="H3" s="55" t="s">
        <v>146</v>
      </c>
      <c r="I3" s="68">
        <v>5115.75</v>
      </c>
      <c r="J3" s="68"/>
      <c r="K3" s="68">
        <v>70421923.260000005</v>
      </c>
      <c r="L3" s="68">
        <f t="shared" ref="L3:L49" si="0">J3+K3</f>
        <v>70421923.260000005</v>
      </c>
      <c r="M3" s="30" t="s">
        <v>102</v>
      </c>
    </row>
    <row r="4" spans="1:13" ht="14.25" customHeight="1" x14ac:dyDescent="0.3">
      <c r="A4" s="101">
        <v>727540</v>
      </c>
      <c r="B4" s="66" t="s">
        <v>57</v>
      </c>
      <c r="C4" s="66" t="s">
        <v>113</v>
      </c>
      <c r="D4" s="114" t="s">
        <v>155</v>
      </c>
      <c r="E4" s="69" t="s">
        <v>23</v>
      </c>
      <c r="F4" s="72">
        <v>2</v>
      </c>
      <c r="G4" s="73" t="s">
        <v>75</v>
      </c>
      <c r="H4" s="55" t="s">
        <v>146</v>
      </c>
      <c r="I4" s="68">
        <v>4692.54</v>
      </c>
      <c r="J4" s="68"/>
      <c r="K4" s="68">
        <v>66510486.759999998</v>
      </c>
      <c r="L4" s="68">
        <f t="shared" si="0"/>
        <v>66510486.759999998</v>
      </c>
      <c r="M4" s="30" t="s">
        <v>102</v>
      </c>
    </row>
    <row r="5" spans="1:13" ht="16" customHeight="1" x14ac:dyDescent="0.3">
      <c r="A5" s="101">
        <v>727558</v>
      </c>
      <c r="B5" s="66" t="s">
        <v>58</v>
      </c>
      <c r="C5" s="66" t="s">
        <v>113</v>
      </c>
      <c r="D5" s="114" t="s">
        <v>155</v>
      </c>
      <c r="E5" s="69" t="s">
        <v>23</v>
      </c>
      <c r="F5" s="72">
        <v>2</v>
      </c>
      <c r="G5" s="73" t="s">
        <v>75</v>
      </c>
      <c r="H5" s="55" t="s">
        <v>146</v>
      </c>
      <c r="I5" s="68">
        <v>3251.49</v>
      </c>
      <c r="J5" s="68"/>
      <c r="K5" s="68">
        <v>16374246.76</v>
      </c>
      <c r="L5" s="68">
        <f t="shared" si="0"/>
        <v>16374246.76</v>
      </c>
      <c r="M5" s="30" t="s">
        <v>102</v>
      </c>
    </row>
    <row r="6" spans="1:13" ht="14.25" customHeight="1" x14ac:dyDescent="0.3">
      <c r="A6" s="101">
        <v>727562</v>
      </c>
      <c r="B6" s="66" t="s">
        <v>59</v>
      </c>
      <c r="C6" s="66" t="s">
        <v>113</v>
      </c>
      <c r="D6" s="114" t="s">
        <v>155</v>
      </c>
      <c r="E6" s="69" t="s">
        <v>23</v>
      </c>
      <c r="F6" s="72">
        <v>2</v>
      </c>
      <c r="G6" s="73" t="s">
        <v>75</v>
      </c>
      <c r="H6" s="55" t="s">
        <v>146</v>
      </c>
      <c r="I6" s="68">
        <v>5599.08</v>
      </c>
      <c r="J6" s="68"/>
      <c r="K6" s="68">
        <v>84411128.060000002</v>
      </c>
      <c r="L6" s="68">
        <f t="shared" si="0"/>
        <v>84411128.060000002</v>
      </c>
      <c r="M6" s="30" t="s">
        <v>102</v>
      </c>
    </row>
    <row r="7" spans="1:13" ht="12" customHeight="1" x14ac:dyDescent="0.35">
      <c r="A7" s="101">
        <v>727691</v>
      </c>
      <c r="B7" s="66" t="s">
        <v>69</v>
      </c>
      <c r="C7" s="66" t="s">
        <v>113</v>
      </c>
      <c r="D7" s="67">
        <v>45870</v>
      </c>
      <c r="E7" s="69" t="s">
        <v>23</v>
      </c>
      <c r="F7" s="72">
        <v>2</v>
      </c>
      <c r="G7" s="74" t="s">
        <v>70</v>
      </c>
      <c r="H7" s="55"/>
      <c r="I7" s="68">
        <v>38329.46</v>
      </c>
      <c r="J7" s="68"/>
      <c r="K7" s="68">
        <v>44200121.5</v>
      </c>
      <c r="L7" s="68">
        <f t="shared" si="0"/>
        <v>44200121.5</v>
      </c>
    </row>
    <row r="8" spans="1:13" ht="12" customHeight="1" x14ac:dyDescent="0.3">
      <c r="A8" s="101">
        <v>727694</v>
      </c>
      <c r="B8" s="66" t="s">
        <v>65</v>
      </c>
      <c r="C8" s="66" t="s">
        <v>113</v>
      </c>
      <c r="D8" s="114" t="s">
        <v>155</v>
      </c>
      <c r="E8" s="69" t="s">
        <v>23</v>
      </c>
      <c r="F8" s="72">
        <v>2</v>
      </c>
      <c r="G8" s="73" t="s">
        <v>75</v>
      </c>
      <c r="H8" s="55" t="s">
        <v>146</v>
      </c>
      <c r="I8" s="68">
        <v>6393.72</v>
      </c>
      <c r="J8" s="68"/>
      <c r="K8" s="68">
        <v>76781710.480000004</v>
      </c>
      <c r="L8" s="68">
        <f t="shared" si="0"/>
        <v>76781710.480000004</v>
      </c>
      <c r="M8" s="30" t="s">
        <v>102</v>
      </c>
    </row>
    <row r="9" spans="1:13" ht="13" customHeight="1" x14ac:dyDescent="0.35">
      <c r="A9" s="101">
        <v>740406</v>
      </c>
      <c r="B9" s="66" t="s">
        <v>76</v>
      </c>
      <c r="C9" s="66" t="s">
        <v>113</v>
      </c>
      <c r="D9" s="67">
        <v>45870</v>
      </c>
      <c r="E9" s="69" t="s">
        <v>23</v>
      </c>
      <c r="F9" s="72">
        <v>2</v>
      </c>
      <c r="G9" s="77" t="s">
        <v>25</v>
      </c>
      <c r="H9" s="55" t="s">
        <v>66</v>
      </c>
      <c r="I9" s="68">
        <v>14548.58</v>
      </c>
      <c r="J9" s="68"/>
      <c r="K9" s="68">
        <v>5894785.29</v>
      </c>
      <c r="L9" s="68">
        <f t="shared" si="0"/>
        <v>5894785.29</v>
      </c>
    </row>
    <row r="10" spans="1:13" ht="13" customHeight="1" x14ac:dyDescent="0.35">
      <c r="A10" s="101">
        <v>740408</v>
      </c>
      <c r="B10" s="66" t="s">
        <v>77</v>
      </c>
      <c r="C10" s="66" t="s">
        <v>113</v>
      </c>
      <c r="D10" s="67">
        <v>45870</v>
      </c>
      <c r="E10" s="69" t="s">
        <v>23</v>
      </c>
      <c r="F10" s="72">
        <v>2</v>
      </c>
      <c r="G10" s="77" t="s">
        <v>25</v>
      </c>
      <c r="H10" s="55" t="s">
        <v>66</v>
      </c>
      <c r="I10" s="68">
        <v>4225.96</v>
      </c>
      <c r="J10" s="68"/>
      <c r="K10" s="68">
        <v>11782088.779999999</v>
      </c>
      <c r="L10" s="68">
        <f t="shared" si="0"/>
        <v>11782088.779999999</v>
      </c>
    </row>
    <row r="11" spans="1:13" ht="13" customHeight="1" x14ac:dyDescent="0.35">
      <c r="A11" s="101">
        <v>740409</v>
      </c>
      <c r="B11" s="66" t="s">
        <v>78</v>
      </c>
      <c r="C11" s="66" t="s">
        <v>113</v>
      </c>
      <c r="D11" s="67">
        <v>45870</v>
      </c>
      <c r="E11" s="69" t="s">
        <v>23</v>
      </c>
      <c r="F11" s="72">
        <v>2</v>
      </c>
      <c r="G11" s="77" t="s">
        <v>25</v>
      </c>
      <c r="H11" s="55" t="s">
        <v>66</v>
      </c>
      <c r="I11" s="68">
        <v>8084.15</v>
      </c>
      <c r="J11" s="68"/>
      <c r="K11" s="68">
        <v>23846154.02</v>
      </c>
      <c r="L11" s="68">
        <f t="shared" si="0"/>
        <v>23846154.02</v>
      </c>
    </row>
    <row r="12" spans="1:13" ht="13" customHeight="1" x14ac:dyDescent="0.35">
      <c r="A12" s="101">
        <v>740410</v>
      </c>
      <c r="B12" s="66" t="s">
        <v>79</v>
      </c>
      <c r="C12" s="66" t="s">
        <v>113</v>
      </c>
      <c r="D12" s="67">
        <v>45870</v>
      </c>
      <c r="E12" s="69" t="s">
        <v>23</v>
      </c>
      <c r="F12" s="72">
        <v>2</v>
      </c>
      <c r="G12" s="77" t="s">
        <v>25</v>
      </c>
      <c r="H12" s="55" t="s">
        <v>66</v>
      </c>
      <c r="I12" s="68">
        <v>8296.7900000000009</v>
      </c>
      <c r="J12" s="68"/>
      <c r="K12" s="68">
        <v>5425376.7599999998</v>
      </c>
      <c r="L12" s="68">
        <f t="shared" si="0"/>
        <v>5425376.7599999998</v>
      </c>
    </row>
    <row r="13" spans="1:13" ht="13" customHeight="1" x14ac:dyDescent="0.35">
      <c r="A13" s="101">
        <v>740411</v>
      </c>
      <c r="B13" s="66" t="s">
        <v>80</v>
      </c>
      <c r="C13" s="66" t="s">
        <v>113</v>
      </c>
      <c r="D13" s="67">
        <v>45870</v>
      </c>
      <c r="E13" s="69" t="s">
        <v>23</v>
      </c>
      <c r="F13" s="72">
        <v>2</v>
      </c>
      <c r="G13" s="77" t="s">
        <v>25</v>
      </c>
      <c r="H13" s="55" t="s">
        <v>66</v>
      </c>
      <c r="I13" s="68">
        <v>5962.2</v>
      </c>
      <c r="J13" s="68"/>
      <c r="K13" s="68">
        <v>3777166.88</v>
      </c>
      <c r="L13" s="68">
        <f t="shared" si="0"/>
        <v>3777166.88</v>
      </c>
      <c r="M13" s="31"/>
    </row>
    <row r="14" spans="1:13" ht="13" customHeight="1" x14ac:dyDescent="0.35">
      <c r="A14" s="101">
        <v>740414</v>
      </c>
      <c r="B14" s="66" t="s">
        <v>81</v>
      </c>
      <c r="C14" s="66" t="s">
        <v>113</v>
      </c>
      <c r="D14" s="67">
        <v>45870</v>
      </c>
      <c r="E14" s="69" t="s">
        <v>23</v>
      </c>
      <c r="F14" s="72">
        <v>2</v>
      </c>
      <c r="G14" s="77" t="s">
        <v>25</v>
      </c>
      <c r="H14" s="55" t="s">
        <v>66</v>
      </c>
      <c r="I14" s="68">
        <v>7563.55</v>
      </c>
      <c r="J14" s="68"/>
      <c r="K14" s="68">
        <v>13788400.369999999</v>
      </c>
      <c r="L14" s="68">
        <f t="shared" si="0"/>
        <v>13788400.369999999</v>
      </c>
      <c r="M14" s="31"/>
    </row>
    <row r="15" spans="1:13" ht="13" customHeight="1" x14ac:dyDescent="0.35">
      <c r="A15" s="101">
        <v>741097</v>
      </c>
      <c r="B15" s="66" t="s">
        <v>82</v>
      </c>
      <c r="C15" s="66" t="s">
        <v>143</v>
      </c>
      <c r="D15" s="67">
        <v>45870</v>
      </c>
      <c r="E15" s="69" t="s">
        <v>23</v>
      </c>
      <c r="F15" s="72">
        <v>3</v>
      </c>
      <c r="G15" s="77" t="s">
        <v>70</v>
      </c>
      <c r="H15" s="55" t="s">
        <v>83</v>
      </c>
      <c r="I15" s="68">
        <v>8787.49</v>
      </c>
      <c r="J15" s="68"/>
      <c r="K15" s="68">
        <v>1347191.63</v>
      </c>
      <c r="L15" s="68">
        <f t="shared" si="0"/>
        <v>1347191.63</v>
      </c>
    </row>
    <row r="16" spans="1:13" ht="13" customHeight="1" x14ac:dyDescent="0.3">
      <c r="A16" s="101">
        <v>741098</v>
      </c>
      <c r="B16" s="66" t="s">
        <v>60</v>
      </c>
      <c r="C16" s="66" t="s">
        <v>143</v>
      </c>
      <c r="D16" s="114" t="s">
        <v>155</v>
      </c>
      <c r="E16" s="69" t="s">
        <v>23</v>
      </c>
      <c r="F16" s="72">
        <v>3</v>
      </c>
      <c r="G16" s="73" t="s">
        <v>75</v>
      </c>
      <c r="H16" s="55" t="s">
        <v>146</v>
      </c>
      <c r="I16" s="68">
        <v>8365.17</v>
      </c>
      <c r="J16" s="68"/>
      <c r="K16" s="68">
        <v>961518.65</v>
      </c>
      <c r="L16" s="68">
        <f t="shared" si="0"/>
        <v>961518.65</v>
      </c>
      <c r="M16" s="30" t="s">
        <v>102</v>
      </c>
    </row>
    <row r="17" spans="1:13" ht="13" customHeight="1" x14ac:dyDescent="0.3">
      <c r="A17" s="101">
        <v>741100</v>
      </c>
      <c r="B17" s="66" t="s">
        <v>61</v>
      </c>
      <c r="C17" s="66" t="s">
        <v>143</v>
      </c>
      <c r="D17" s="114" t="s">
        <v>155</v>
      </c>
      <c r="E17" s="69" t="s">
        <v>23</v>
      </c>
      <c r="F17" s="72">
        <v>3</v>
      </c>
      <c r="G17" s="73" t="s">
        <v>75</v>
      </c>
      <c r="H17" s="55" t="s">
        <v>146</v>
      </c>
      <c r="I17" s="68">
        <v>3733.86</v>
      </c>
      <c r="J17" s="68"/>
      <c r="K17" s="68">
        <v>1428325.86</v>
      </c>
      <c r="L17" s="68">
        <f t="shared" si="0"/>
        <v>1428325.86</v>
      </c>
      <c r="M17" s="30" t="s">
        <v>102</v>
      </c>
    </row>
    <row r="18" spans="1:13" ht="13" customHeight="1" x14ac:dyDescent="0.3">
      <c r="A18" s="101">
        <v>741101</v>
      </c>
      <c r="B18" s="66" t="s">
        <v>62</v>
      </c>
      <c r="C18" s="66" t="s">
        <v>143</v>
      </c>
      <c r="D18" s="114" t="s">
        <v>155</v>
      </c>
      <c r="E18" s="69" t="s">
        <v>23</v>
      </c>
      <c r="F18" s="72">
        <v>3</v>
      </c>
      <c r="G18" s="73" t="s">
        <v>75</v>
      </c>
      <c r="H18" s="55" t="s">
        <v>146</v>
      </c>
      <c r="I18" s="68">
        <v>6352.17</v>
      </c>
      <c r="J18" s="68"/>
      <c r="K18" s="68">
        <v>1058188.92</v>
      </c>
      <c r="L18" s="68">
        <f t="shared" si="0"/>
        <v>1058188.92</v>
      </c>
      <c r="M18" s="30" t="s">
        <v>102</v>
      </c>
    </row>
    <row r="19" spans="1:13" ht="13" customHeight="1" x14ac:dyDescent="0.3">
      <c r="A19" s="101">
        <v>741102</v>
      </c>
      <c r="B19" s="66" t="s">
        <v>63</v>
      </c>
      <c r="C19" s="66" t="s">
        <v>143</v>
      </c>
      <c r="D19" s="114" t="s">
        <v>155</v>
      </c>
      <c r="E19" s="69" t="s">
        <v>23</v>
      </c>
      <c r="F19" s="72">
        <v>3</v>
      </c>
      <c r="G19" s="73" t="s">
        <v>75</v>
      </c>
      <c r="H19" s="55" t="s">
        <v>146</v>
      </c>
      <c r="I19" s="68">
        <v>7244.12</v>
      </c>
      <c r="J19" s="68"/>
      <c r="K19" s="68">
        <v>1516985.37</v>
      </c>
      <c r="L19" s="68">
        <f t="shared" si="0"/>
        <v>1516985.37</v>
      </c>
      <c r="M19" s="30" t="s">
        <v>102</v>
      </c>
    </row>
    <row r="20" spans="1:13" s="118" customFormat="1" ht="13" customHeight="1" x14ac:dyDescent="0.35">
      <c r="A20" s="101">
        <v>741104</v>
      </c>
      <c r="B20" s="66" t="s">
        <v>64</v>
      </c>
      <c r="C20" s="66" t="s">
        <v>143</v>
      </c>
      <c r="D20" s="114" t="s">
        <v>155</v>
      </c>
      <c r="E20" s="112" t="s">
        <v>23</v>
      </c>
      <c r="F20" s="115">
        <v>3</v>
      </c>
      <c r="G20" s="116" t="s">
        <v>75</v>
      </c>
      <c r="H20" s="55" t="s">
        <v>146</v>
      </c>
      <c r="I20" s="117">
        <v>4492.45</v>
      </c>
      <c r="J20" s="117"/>
      <c r="K20" s="117">
        <v>1992973.53</v>
      </c>
      <c r="L20" s="117">
        <f t="shared" si="0"/>
        <v>1992973.53</v>
      </c>
      <c r="M20" s="30" t="s">
        <v>102</v>
      </c>
    </row>
    <row r="21" spans="1:13" ht="12" customHeight="1" x14ac:dyDescent="0.35">
      <c r="A21" s="101">
        <v>718971</v>
      </c>
      <c r="B21" s="66" t="s">
        <v>54</v>
      </c>
      <c r="C21" s="66" t="s">
        <v>104</v>
      </c>
      <c r="D21" s="67">
        <v>45870</v>
      </c>
      <c r="E21" s="69" t="s">
        <v>22</v>
      </c>
      <c r="F21" s="72">
        <v>3</v>
      </c>
      <c r="G21" s="71" t="s">
        <v>25</v>
      </c>
      <c r="H21" s="56" t="s">
        <v>26</v>
      </c>
      <c r="I21" s="68">
        <v>3238497.73</v>
      </c>
      <c r="J21" s="68">
        <v>15889643</v>
      </c>
      <c r="K21" s="68">
        <v>901810364</v>
      </c>
      <c r="L21" s="68">
        <f t="shared" si="0"/>
        <v>917700007</v>
      </c>
    </row>
    <row r="22" spans="1:13" ht="14.5" x14ac:dyDescent="0.35">
      <c r="A22" s="101">
        <v>748180</v>
      </c>
      <c r="B22" s="66" t="s">
        <v>86</v>
      </c>
      <c r="C22" s="66" t="s">
        <v>104</v>
      </c>
      <c r="D22" s="67">
        <v>45870</v>
      </c>
      <c r="E22" s="69" t="s">
        <v>23</v>
      </c>
      <c r="F22" s="72">
        <v>4</v>
      </c>
      <c r="G22" s="77" t="s">
        <v>70</v>
      </c>
      <c r="H22" s="55" t="s">
        <v>27</v>
      </c>
      <c r="I22" s="68">
        <v>578474.44999999995</v>
      </c>
      <c r="J22" s="68"/>
      <c r="K22" s="68">
        <v>52804979.049999997</v>
      </c>
      <c r="L22" s="68">
        <f t="shared" si="0"/>
        <v>52804979.049999997</v>
      </c>
    </row>
    <row r="23" spans="1:13" ht="14.25" customHeight="1" x14ac:dyDescent="0.35">
      <c r="A23" s="101">
        <v>738671</v>
      </c>
      <c r="B23" s="66" t="s">
        <v>71</v>
      </c>
      <c r="C23" s="75" t="s">
        <v>115</v>
      </c>
      <c r="D23" s="67">
        <v>45870</v>
      </c>
      <c r="E23" s="69" t="s">
        <v>23</v>
      </c>
      <c r="F23" s="125">
        <v>1</v>
      </c>
      <c r="G23" s="76" t="s">
        <v>110</v>
      </c>
      <c r="H23" s="55" t="s">
        <v>27</v>
      </c>
      <c r="I23" s="68">
        <v>771738.9</v>
      </c>
      <c r="J23" s="68"/>
      <c r="K23" s="68">
        <v>55941767.5</v>
      </c>
      <c r="L23" s="68">
        <f t="shared" si="0"/>
        <v>55941767.5</v>
      </c>
      <c r="M23" s="110" t="s">
        <v>158</v>
      </c>
    </row>
    <row r="24" spans="1:13" ht="22" x14ac:dyDescent="0.35">
      <c r="A24" s="101">
        <v>750502</v>
      </c>
      <c r="B24" s="66" t="s">
        <v>87</v>
      </c>
      <c r="C24" s="75" t="s">
        <v>115</v>
      </c>
      <c r="D24" s="67">
        <v>45870</v>
      </c>
      <c r="E24" s="69" t="s">
        <v>23</v>
      </c>
      <c r="F24" s="125">
        <v>1</v>
      </c>
      <c r="G24" s="76" t="s">
        <v>110</v>
      </c>
      <c r="H24" s="55" t="s">
        <v>27</v>
      </c>
      <c r="I24" s="68">
        <v>917517.07</v>
      </c>
      <c r="J24" s="68"/>
      <c r="K24" s="68">
        <v>52720520.350000001</v>
      </c>
      <c r="L24" s="68">
        <f t="shared" si="0"/>
        <v>52720520.350000001</v>
      </c>
      <c r="M24" s="110" t="s">
        <v>158</v>
      </c>
    </row>
    <row r="25" spans="1:13" ht="22" x14ac:dyDescent="0.35">
      <c r="A25" s="101">
        <v>750503</v>
      </c>
      <c r="B25" s="66" t="s">
        <v>88</v>
      </c>
      <c r="C25" s="75" t="s">
        <v>115</v>
      </c>
      <c r="D25" s="67">
        <v>45870</v>
      </c>
      <c r="E25" s="69" t="s">
        <v>23</v>
      </c>
      <c r="F25" s="125">
        <v>1</v>
      </c>
      <c r="G25" s="76" t="s">
        <v>110</v>
      </c>
      <c r="H25" s="55" t="s">
        <v>27</v>
      </c>
      <c r="I25" s="68">
        <v>933346.51</v>
      </c>
      <c r="J25" s="68"/>
      <c r="K25" s="68">
        <v>55503065.560000002</v>
      </c>
      <c r="L25" s="68">
        <f t="shared" si="0"/>
        <v>55503065.560000002</v>
      </c>
      <c r="M25" s="110" t="s">
        <v>158</v>
      </c>
    </row>
    <row r="26" spans="1:13" ht="22" x14ac:dyDescent="0.35">
      <c r="A26" s="101">
        <v>752972</v>
      </c>
      <c r="B26" s="66" t="s">
        <v>90</v>
      </c>
      <c r="C26" s="75" t="s">
        <v>115</v>
      </c>
      <c r="D26" s="67">
        <v>45870</v>
      </c>
      <c r="E26" s="69" t="s">
        <v>23</v>
      </c>
      <c r="F26" s="125">
        <v>1</v>
      </c>
      <c r="G26" s="76" t="s">
        <v>110</v>
      </c>
      <c r="H26" s="55" t="s">
        <v>27</v>
      </c>
      <c r="I26" s="68">
        <v>877404.95</v>
      </c>
      <c r="J26" s="68"/>
      <c r="K26" s="68">
        <v>57640005.670000002</v>
      </c>
      <c r="L26" s="68">
        <f t="shared" si="0"/>
        <v>57640005.670000002</v>
      </c>
      <c r="M26" s="110" t="s">
        <v>158</v>
      </c>
    </row>
    <row r="27" spans="1:13" ht="14.5" x14ac:dyDescent="0.35">
      <c r="A27" s="101">
        <v>752277</v>
      </c>
      <c r="B27" s="66" t="s">
        <v>89</v>
      </c>
      <c r="C27" s="78" t="s">
        <v>106</v>
      </c>
      <c r="D27" s="67">
        <v>45870</v>
      </c>
      <c r="E27" s="69" t="s">
        <v>22</v>
      </c>
      <c r="F27" s="72">
        <v>3</v>
      </c>
      <c r="G27" s="77" t="s">
        <v>25</v>
      </c>
      <c r="H27" s="55" t="s">
        <v>27</v>
      </c>
      <c r="I27" s="68">
        <v>436437.47</v>
      </c>
      <c r="J27" s="68">
        <v>359175.24</v>
      </c>
      <c r="K27" s="68">
        <v>4177144.45</v>
      </c>
      <c r="L27" s="68">
        <f t="shared" si="0"/>
        <v>4536319.6900000004</v>
      </c>
      <c r="M27" s="111"/>
    </row>
    <row r="28" spans="1:13" ht="14.5" x14ac:dyDescent="0.35">
      <c r="A28" s="101">
        <v>754350</v>
      </c>
      <c r="B28" s="66" t="s">
        <v>91</v>
      </c>
      <c r="C28" s="66" t="s">
        <v>105</v>
      </c>
      <c r="D28" s="67">
        <v>45870</v>
      </c>
      <c r="E28" s="69" t="s">
        <v>22</v>
      </c>
      <c r="F28" s="125">
        <v>1</v>
      </c>
      <c r="G28" s="77" t="s">
        <v>70</v>
      </c>
      <c r="H28" s="55" t="s">
        <v>99</v>
      </c>
      <c r="I28" s="68">
        <v>830833.49</v>
      </c>
      <c r="J28" s="68"/>
      <c r="K28" s="68">
        <v>15123199.33</v>
      </c>
      <c r="L28" s="68">
        <f t="shared" si="0"/>
        <v>15123199.33</v>
      </c>
    </row>
    <row r="29" spans="1:13" ht="14.5" x14ac:dyDescent="0.35">
      <c r="A29" s="101">
        <v>754351</v>
      </c>
      <c r="B29" s="66" t="s">
        <v>92</v>
      </c>
      <c r="C29" s="66" t="s">
        <v>105</v>
      </c>
      <c r="D29" s="67">
        <v>45870</v>
      </c>
      <c r="E29" s="69" t="s">
        <v>22</v>
      </c>
      <c r="F29" s="125">
        <v>1</v>
      </c>
      <c r="G29" s="77" t="s">
        <v>70</v>
      </c>
      <c r="H29" s="55" t="s">
        <v>99</v>
      </c>
      <c r="I29" s="68">
        <v>722563.3</v>
      </c>
      <c r="J29" s="68"/>
      <c r="K29" s="68">
        <v>7066632.7999999998</v>
      </c>
      <c r="L29" s="68">
        <f t="shared" si="0"/>
        <v>7066632.7999999998</v>
      </c>
    </row>
    <row r="30" spans="1:13" ht="14.25" customHeight="1" x14ac:dyDescent="0.35">
      <c r="A30" s="101">
        <v>666894</v>
      </c>
      <c r="B30" s="66" t="s">
        <v>21</v>
      </c>
      <c r="C30" s="66" t="s">
        <v>114</v>
      </c>
      <c r="D30" s="67">
        <v>45870</v>
      </c>
      <c r="E30" s="69" t="s">
        <v>22</v>
      </c>
      <c r="F30" s="70">
        <v>5</v>
      </c>
      <c r="G30" s="71" t="s">
        <v>31</v>
      </c>
      <c r="H30" s="55" t="s">
        <v>32</v>
      </c>
      <c r="I30" s="68">
        <v>9279864.9000000004</v>
      </c>
      <c r="J30" s="68">
        <v>35282713</v>
      </c>
      <c r="K30" s="68">
        <v>3532039</v>
      </c>
      <c r="L30" s="68">
        <f t="shared" si="0"/>
        <v>38814752</v>
      </c>
    </row>
    <row r="31" spans="1:13" ht="12" customHeight="1" x14ac:dyDescent="0.35">
      <c r="A31" s="101">
        <v>671396</v>
      </c>
      <c r="B31" s="66" t="s">
        <v>36</v>
      </c>
      <c r="C31" s="66" t="s">
        <v>114</v>
      </c>
      <c r="D31" s="67">
        <v>45870</v>
      </c>
      <c r="E31" s="69" t="s">
        <v>22</v>
      </c>
      <c r="F31" s="70">
        <v>5</v>
      </c>
      <c r="G31" s="71" t="s">
        <v>31</v>
      </c>
      <c r="H31" s="55" t="s">
        <v>32</v>
      </c>
      <c r="I31" s="68">
        <v>2599723.9300000002</v>
      </c>
      <c r="J31" s="68">
        <v>21135871</v>
      </c>
      <c r="K31" s="68">
        <v>2911033</v>
      </c>
      <c r="L31" s="68">
        <f t="shared" si="0"/>
        <v>24046904</v>
      </c>
      <c r="M31" s="31"/>
    </row>
    <row r="32" spans="1:13" ht="12" customHeight="1" x14ac:dyDescent="0.35">
      <c r="A32" s="101">
        <v>671400</v>
      </c>
      <c r="B32" s="66" t="s">
        <v>37</v>
      </c>
      <c r="C32" s="66" t="s">
        <v>114</v>
      </c>
      <c r="D32" s="67">
        <v>45870</v>
      </c>
      <c r="E32" s="69" t="s">
        <v>22</v>
      </c>
      <c r="F32" s="70">
        <v>5</v>
      </c>
      <c r="G32" s="71" t="s">
        <v>31</v>
      </c>
      <c r="H32" s="55" t="s">
        <v>32</v>
      </c>
      <c r="I32" s="68">
        <v>1880917.99</v>
      </c>
      <c r="J32" s="68">
        <v>10053300</v>
      </c>
      <c r="K32" s="68">
        <v>1109633</v>
      </c>
      <c r="L32" s="68">
        <f t="shared" si="0"/>
        <v>11162933</v>
      </c>
    </row>
    <row r="33" spans="1:12" ht="14.25" customHeight="1" x14ac:dyDescent="0.35">
      <c r="A33" s="101">
        <v>678794</v>
      </c>
      <c r="B33" s="66" t="s">
        <v>38</v>
      </c>
      <c r="C33" s="66" t="s">
        <v>114</v>
      </c>
      <c r="D33" s="67">
        <v>45870</v>
      </c>
      <c r="E33" s="69" t="s">
        <v>22</v>
      </c>
      <c r="F33" s="70">
        <v>5</v>
      </c>
      <c r="G33" s="71" t="s">
        <v>31</v>
      </c>
      <c r="H33" s="55" t="s">
        <v>32</v>
      </c>
      <c r="I33" s="68">
        <v>3450445.62</v>
      </c>
      <c r="J33" s="68">
        <v>18852071</v>
      </c>
      <c r="K33" s="68">
        <v>1444528</v>
      </c>
      <c r="L33" s="68">
        <f t="shared" si="0"/>
        <v>20296599</v>
      </c>
    </row>
    <row r="34" spans="1:12" ht="14.25" customHeight="1" x14ac:dyDescent="0.35">
      <c r="A34" s="101">
        <v>678795</v>
      </c>
      <c r="B34" s="66" t="s">
        <v>39</v>
      </c>
      <c r="C34" s="66" t="s">
        <v>114</v>
      </c>
      <c r="D34" s="67">
        <v>45870</v>
      </c>
      <c r="E34" s="69" t="s">
        <v>22</v>
      </c>
      <c r="F34" s="70">
        <v>5</v>
      </c>
      <c r="G34" s="71" t="s">
        <v>31</v>
      </c>
      <c r="H34" s="55" t="s">
        <v>32</v>
      </c>
      <c r="I34" s="68">
        <v>2701705.05</v>
      </c>
      <c r="J34" s="68">
        <v>17274978</v>
      </c>
      <c r="K34" s="68">
        <v>1527389</v>
      </c>
      <c r="L34" s="68">
        <f t="shared" si="0"/>
        <v>18802367</v>
      </c>
    </row>
    <row r="35" spans="1:12" ht="14.25" customHeight="1" x14ac:dyDescent="0.35">
      <c r="A35" s="101">
        <v>686482</v>
      </c>
      <c r="B35" s="66" t="s">
        <v>40</v>
      </c>
      <c r="C35" s="66" t="s">
        <v>114</v>
      </c>
      <c r="D35" s="67">
        <v>45870</v>
      </c>
      <c r="E35" s="69" t="s">
        <v>22</v>
      </c>
      <c r="F35" s="70">
        <v>5</v>
      </c>
      <c r="G35" s="71" t="s">
        <v>31</v>
      </c>
      <c r="H35" s="55" t="s">
        <v>32</v>
      </c>
      <c r="I35" s="68">
        <v>1088990.74</v>
      </c>
      <c r="J35" s="68">
        <v>8712288</v>
      </c>
      <c r="K35" s="68">
        <v>733835</v>
      </c>
      <c r="L35" s="68">
        <f t="shared" si="0"/>
        <v>9446123</v>
      </c>
    </row>
    <row r="36" spans="1:12" ht="12" customHeight="1" x14ac:dyDescent="0.35">
      <c r="A36" s="101">
        <v>688623</v>
      </c>
      <c r="B36" s="66" t="s">
        <v>41</v>
      </c>
      <c r="C36" s="66" t="s">
        <v>105</v>
      </c>
      <c r="D36" s="67">
        <v>45870</v>
      </c>
      <c r="E36" s="69" t="s">
        <v>22</v>
      </c>
      <c r="F36" s="125">
        <v>1</v>
      </c>
      <c r="G36" s="71" t="s">
        <v>25</v>
      </c>
      <c r="H36" s="55" t="s">
        <v>66</v>
      </c>
      <c r="I36" s="68">
        <v>2577701.87</v>
      </c>
      <c r="J36" s="68">
        <v>1005286</v>
      </c>
      <c r="K36" s="68">
        <v>1877045</v>
      </c>
      <c r="L36" s="68">
        <f t="shared" si="0"/>
        <v>2882331</v>
      </c>
    </row>
    <row r="37" spans="1:12" ht="14.25" customHeight="1" x14ac:dyDescent="0.35">
      <c r="A37" s="101">
        <v>690480</v>
      </c>
      <c r="B37" s="66" t="s">
        <v>42</v>
      </c>
      <c r="C37" s="66" t="s">
        <v>114</v>
      </c>
      <c r="D37" s="67">
        <v>45870</v>
      </c>
      <c r="E37" s="69" t="s">
        <v>22</v>
      </c>
      <c r="F37" s="70">
        <v>5</v>
      </c>
      <c r="G37" s="71" t="s">
        <v>31</v>
      </c>
      <c r="H37" s="55" t="s">
        <v>32</v>
      </c>
      <c r="I37" s="68">
        <v>1203691.71</v>
      </c>
      <c r="J37" s="68">
        <v>9318022</v>
      </c>
      <c r="K37" s="68">
        <v>922000</v>
      </c>
      <c r="L37" s="68">
        <f t="shared" si="0"/>
        <v>10240022</v>
      </c>
    </row>
    <row r="38" spans="1:12" ht="14.25" customHeight="1" x14ac:dyDescent="0.35">
      <c r="A38" s="101">
        <v>690483</v>
      </c>
      <c r="B38" s="66" t="s">
        <v>43</v>
      </c>
      <c r="C38" s="66" t="s">
        <v>114</v>
      </c>
      <c r="D38" s="67">
        <v>45870</v>
      </c>
      <c r="E38" s="69" t="s">
        <v>22</v>
      </c>
      <c r="F38" s="70">
        <v>5</v>
      </c>
      <c r="G38" s="71" t="s">
        <v>31</v>
      </c>
      <c r="H38" s="55" t="s">
        <v>32</v>
      </c>
      <c r="I38" s="68">
        <v>2980653.6</v>
      </c>
      <c r="J38" s="68">
        <v>15993979</v>
      </c>
      <c r="K38" s="68">
        <v>1319139</v>
      </c>
      <c r="L38" s="68">
        <f t="shared" si="0"/>
        <v>17313118</v>
      </c>
    </row>
    <row r="39" spans="1:12" ht="15" customHeight="1" x14ac:dyDescent="0.35">
      <c r="A39" s="101">
        <v>690721</v>
      </c>
      <c r="B39" s="66" t="s">
        <v>44</v>
      </c>
      <c r="C39" s="66" t="s">
        <v>114</v>
      </c>
      <c r="D39" s="67">
        <v>45870</v>
      </c>
      <c r="E39" s="69" t="s">
        <v>22</v>
      </c>
      <c r="F39" s="70">
        <v>5</v>
      </c>
      <c r="G39" s="71" t="s">
        <v>31</v>
      </c>
      <c r="H39" s="55" t="s">
        <v>32</v>
      </c>
      <c r="I39" s="68">
        <v>1577001.01</v>
      </c>
      <c r="J39" s="68">
        <v>7045719</v>
      </c>
      <c r="K39" s="68">
        <v>542958</v>
      </c>
      <c r="L39" s="68">
        <f t="shared" si="0"/>
        <v>7588677</v>
      </c>
    </row>
    <row r="40" spans="1:12" ht="14.25" customHeight="1" x14ac:dyDescent="0.35">
      <c r="A40" s="101">
        <v>693543</v>
      </c>
      <c r="B40" s="66" t="s">
        <v>45</v>
      </c>
      <c r="C40" s="66" t="s">
        <v>114</v>
      </c>
      <c r="D40" s="67">
        <v>45870</v>
      </c>
      <c r="E40" s="69" t="s">
        <v>22</v>
      </c>
      <c r="F40" s="70">
        <v>5</v>
      </c>
      <c r="G40" s="71" t="s">
        <v>31</v>
      </c>
      <c r="H40" s="55" t="s">
        <v>67</v>
      </c>
      <c r="I40" s="68">
        <v>2135208.44</v>
      </c>
      <c r="J40" s="68">
        <v>13468580</v>
      </c>
      <c r="K40" s="68">
        <v>1643590</v>
      </c>
      <c r="L40" s="68">
        <f t="shared" si="0"/>
        <v>15112170</v>
      </c>
    </row>
    <row r="41" spans="1:12" ht="14.25" customHeight="1" x14ac:dyDescent="0.35">
      <c r="A41" s="101">
        <v>693788</v>
      </c>
      <c r="B41" s="66" t="s">
        <v>46</v>
      </c>
      <c r="C41" s="66" t="s">
        <v>114</v>
      </c>
      <c r="D41" s="67">
        <v>45870</v>
      </c>
      <c r="E41" s="69" t="s">
        <v>22</v>
      </c>
      <c r="F41" s="70">
        <v>5</v>
      </c>
      <c r="G41" s="71" t="s">
        <v>31</v>
      </c>
      <c r="H41" s="55" t="s">
        <v>32</v>
      </c>
      <c r="I41" s="68">
        <v>1831642.93</v>
      </c>
      <c r="J41" s="68">
        <v>7465021</v>
      </c>
      <c r="K41" s="68">
        <v>481369</v>
      </c>
      <c r="L41" s="68">
        <f t="shared" si="0"/>
        <v>7946390</v>
      </c>
    </row>
    <row r="42" spans="1:12" ht="12" customHeight="1" x14ac:dyDescent="0.35">
      <c r="A42" s="101">
        <v>697183</v>
      </c>
      <c r="B42" s="66" t="s">
        <v>47</v>
      </c>
      <c r="C42" s="66" t="s">
        <v>114</v>
      </c>
      <c r="D42" s="67">
        <v>45870</v>
      </c>
      <c r="E42" s="69" t="s">
        <v>22</v>
      </c>
      <c r="F42" s="70">
        <v>5</v>
      </c>
      <c r="G42" s="71" t="s">
        <v>25</v>
      </c>
      <c r="H42" s="55" t="s">
        <v>68</v>
      </c>
      <c r="I42" s="68">
        <v>1589931.76</v>
      </c>
      <c r="J42" s="68">
        <v>11188812</v>
      </c>
      <c r="K42" s="68">
        <v>1117331</v>
      </c>
      <c r="L42" s="68">
        <f t="shared" si="0"/>
        <v>12306143</v>
      </c>
    </row>
    <row r="43" spans="1:12" ht="14.25" customHeight="1" x14ac:dyDescent="0.35">
      <c r="A43" s="101">
        <v>698432</v>
      </c>
      <c r="B43" s="66" t="s">
        <v>48</v>
      </c>
      <c r="C43" s="66" t="s">
        <v>114</v>
      </c>
      <c r="D43" s="67">
        <v>45870</v>
      </c>
      <c r="E43" s="69" t="s">
        <v>22</v>
      </c>
      <c r="F43" s="70">
        <v>5</v>
      </c>
      <c r="G43" s="71" t="s">
        <v>31</v>
      </c>
      <c r="H43" s="56" t="s">
        <v>32</v>
      </c>
      <c r="I43" s="68">
        <v>1271901.7</v>
      </c>
      <c r="J43" s="68">
        <v>8618625</v>
      </c>
      <c r="K43" s="68">
        <v>968057</v>
      </c>
      <c r="L43" s="68">
        <f t="shared" si="0"/>
        <v>9586682</v>
      </c>
    </row>
    <row r="44" spans="1:12" ht="12" customHeight="1" x14ac:dyDescent="0.35">
      <c r="A44" s="101">
        <v>699814</v>
      </c>
      <c r="B44" s="66" t="s">
        <v>49</v>
      </c>
      <c r="C44" s="66" t="s">
        <v>114</v>
      </c>
      <c r="D44" s="67">
        <v>45870</v>
      </c>
      <c r="E44" s="69" t="s">
        <v>22</v>
      </c>
      <c r="F44" s="70">
        <v>5</v>
      </c>
      <c r="G44" s="71" t="s">
        <v>31</v>
      </c>
      <c r="H44" s="56" t="s">
        <v>32</v>
      </c>
      <c r="I44" s="68">
        <v>2857852.61</v>
      </c>
      <c r="J44" s="68">
        <v>18680447</v>
      </c>
      <c r="K44" s="68">
        <v>1909452</v>
      </c>
      <c r="L44" s="68">
        <f t="shared" si="0"/>
        <v>20589899</v>
      </c>
    </row>
    <row r="45" spans="1:12" ht="12" customHeight="1" x14ac:dyDescent="0.35">
      <c r="A45" s="101">
        <v>701473</v>
      </c>
      <c r="B45" s="66" t="s">
        <v>50</v>
      </c>
      <c r="C45" s="66" t="s">
        <v>114</v>
      </c>
      <c r="D45" s="67">
        <v>45870</v>
      </c>
      <c r="E45" s="69" t="s">
        <v>22</v>
      </c>
      <c r="F45" s="70">
        <v>5</v>
      </c>
      <c r="G45" s="71" t="s">
        <v>31</v>
      </c>
      <c r="H45" s="56" t="s">
        <v>32</v>
      </c>
      <c r="I45" s="68">
        <v>2151035.48</v>
      </c>
      <c r="J45" s="68">
        <v>16995906</v>
      </c>
      <c r="K45" s="68">
        <v>1574362</v>
      </c>
      <c r="L45" s="68">
        <f t="shared" si="0"/>
        <v>18570268</v>
      </c>
    </row>
    <row r="46" spans="1:12" ht="12" customHeight="1" x14ac:dyDescent="0.35">
      <c r="A46" s="101">
        <v>704757</v>
      </c>
      <c r="B46" s="66" t="s">
        <v>51</v>
      </c>
      <c r="C46" s="66" t="s">
        <v>114</v>
      </c>
      <c r="D46" s="67">
        <v>45870</v>
      </c>
      <c r="E46" s="69" t="s">
        <v>22</v>
      </c>
      <c r="F46" s="70">
        <v>5</v>
      </c>
      <c r="G46" s="71" t="s">
        <v>31</v>
      </c>
      <c r="H46" s="56" t="s">
        <v>32</v>
      </c>
      <c r="I46" s="68">
        <v>2617616.9500000002</v>
      </c>
      <c r="J46" s="68">
        <v>9707069</v>
      </c>
      <c r="K46" s="68">
        <v>820333</v>
      </c>
      <c r="L46" s="68">
        <f t="shared" si="0"/>
        <v>10527402</v>
      </c>
    </row>
    <row r="47" spans="1:12" ht="12" customHeight="1" x14ac:dyDescent="0.35">
      <c r="A47" s="101">
        <v>704862</v>
      </c>
      <c r="B47" s="66" t="s">
        <v>52</v>
      </c>
      <c r="C47" s="66" t="s">
        <v>114</v>
      </c>
      <c r="D47" s="67">
        <v>45870</v>
      </c>
      <c r="E47" s="69" t="s">
        <v>22</v>
      </c>
      <c r="F47" s="70">
        <v>5</v>
      </c>
      <c r="G47" s="71" t="s">
        <v>31</v>
      </c>
      <c r="H47" s="56" t="s">
        <v>32</v>
      </c>
      <c r="I47" s="68">
        <v>2726930.5</v>
      </c>
      <c r="J47" s="68">
        <v>13631005</v>
      </c>
      <c r="K47" s="68">
        <v>1104923</v>
      </c>
      <c r="L47" s="68">
        <f t="shared" si="0"/>
        <v>14735928</v>
      </c>
    </row>
    <row r="48" spans="1:12" ht="12" customHeight="1" x14ac:dyDescent="0.35">
      <c r="A48" s="101">
        <v>704931</v>
      </c>
      <c r="B48" s="66" t="s">
        <v>53</v>
      </c>
      <c r="C48" s="66" t="s">
        <v>114</v>
      </c>
      <c r="D48" s="67">
        <v>45870</v>
      </c>
      <c r="E48" s="69" t="s">
        <v>22</v>
      </c>
      <c r="F48" s="70">
        <v>5</v>
      </c>
      <c r="G48" s="71" t="s">
        <v>31</v>
      </c>
      <c r="H48" s="56" t="s">
        <v>32</v>
      </c>
      <c r="I48" s="68">
        <v>2832594.37</v>
      </c>
      <c r="J48" s="68">
        <v>18265434</v>
      </c>
      <c r="K48" s="68">
        <v>2269186</v>
      </c>
      <c r="L48" s="68">
        <f t="shared" si="0"/>
        <v>20534620</v>
      </c>
    </row>
    <row r="49" spans="1:13" ht="12" customHeight="1" thickBot="1" x14ac:dyDescent="0.4">
      <c r="A49" s="101">
        <v>724603</v>
      </c>
      <c r="B49" s="66" t="s">
        <v>55</v>
      </c>
      <c r="C49" s="66" t="s">
        <v>114</v>
      </c>
      <c r="D49" s="67">
        <v>45870</v>
      </c>
      <c r="E49" s="69" t="s">
        <v>22</v>
      </c>
      <c r="F49" s="70">
        <v>5</v>
      </c>
      <c r="G49" s="71" t="s">
        <v>25</v>
      </c>
      <c r="H49" s="55" t="s">
        <v>27</v>
      </c>
      <c r="I49" s="68">
        <v>2396659.73</v>
      </c>
      <c r="J49" s="68">
        <v>11029424</v>
      </c>
      <c r="K49" s="68">
        <v>1044683</v>
      </c>
      <c r="L49" s="68">
        <f t="shared" si="0"/>
        <v>12074107</v>
      </c>
      <c r="M49" s="31"/>
    </row>
    <row r="50" spans="1:13" ht="13.5" thickBot="1" x14ac:dyDescent="0.35">
      <c r="A50" s="119"/>
      <c r="B50" s="120" t="s">
        <v>157</v>
      </c>
      <c r="C50" s="121"/>
      <c r="D50" s="122"/>
      <c r="E50" s="121"/>
      <c r="F50" s="121"/>
      <c r="G50" s="123"/>
      <c r="H50" s="124"/>
      <c r="I50" s="121"/>
      <c r="J50" s="121"/>
      <c r="K50" s="121"/>
      <c r="L50" s="121"/>
    </row>
    <row r="51" spans="1:13" ht="14.5" x14ac:dyDescent="0.25">
      <c r="A51" s="102">
        <v>764705</v>
      </c>
      <c r="B51" s="79" t="s">
        <v>142</v>
      </c>
      <c r="C51" s="80" t="s">
        <v>105</v>
      </c>
      <c r="D51" s="113" t="s">
        <v>155</v>
      </c>
      <c r="E51" s="83" t="s">
        <v>22</v>
      </c>
      <c r="F51" s="126">
        <v>1</v>
      </c>
      <c r="G51" s="71" t="s">
        <v>25</v>
      </c>
      <c r="H51" s="55" t="s">
        <v>27</v>
      </c>
      <c r="I51" s="81">
        <v>2798780.93</v>
      </c>
      <c r="J51" s="81">
        <v>13387462.289999999</v>
      </c>
      <c r="K51" s="82" t="s">
        <v>149</v>
      </c>
      <c r="L51" s="81">
        <v>13387462.289999999</v>
      </c>
      <c r="M51" s="30" t="s">
        <v>141</v>
      </c>
    </row>
    <row r="52" spans="1:13" ht="14.5" x14ac:dyDescent="0.25">
      <c r="A52" s="103">
        <v>764707</v>
      </c>
      <c r="B52" s="84" t="s">
        <v>150</v>
      </c>
      <c r="C52" s="85" t="s">
        <v>105</v>
      </c>
      <c r="D52" s="113" t="s">
        <v>155</v>
      </c>
      <c r="E52" s="69" t="s">
        <v>22</v>
      </c>
      <c r="F52" s="125">
        <v>1</v>
      </c>
      <c r="G52" s="71" t="s">
        <v>25</v>
      </c>
      <c r="H52" s="55" t="s">
        <v>27</v>
      </c>
      <c r="I52" s="68">
        <v>2862242.58</v>
      </c>
      <c r="J52" s="68">
        <v>5540622.6399999997</v>
      </c>
      <c r="K52" s="86" t="s">
        <v>149</v>
      </c>
      <c r="L52" s="68">
        <v>5540622.6399999997</v>
      </c>
      <c r="M52" s="30" t="s">
        <v>141</v>
      </c>
    </row>
    <row r="53" spans="1:13" ht="12" customHeight="1" x14ac:dyDescent="0.35">
      <c r="A53" s="103">
        <v>693615</v>
      </c>
      <c r="B53" s="84" t="s">
        <v>119</v>
      </c>
      <c r="C53" s="66" t="s">
        <v>114</v>
      </c>
      <c r="D53" s="67">
        <v>45870</v>
      </c>
      <c r="E53" s="69" t="s">
        <v>22</v>
      </c>
      <c r="F53" s="70">
        <v>5</v>
      </c>
      <c r="G53" s="71" t="s">
        <v>25</v>
      </c>
      <c r="H53" s="55" t="s">
        <v>98</v>
      </c>
      <c r="I53" s="68">
        <v>960976.98</v>
      </c>
      <c r="J53" s="68">
        <v>7956012</v>
      </c>
      <c r="K53" s="68">
        <v>700108</v>
      </c>
      <c r="L53" s="68">
        <v>8656120</v>
      </c>
    </row>
    <row r="54" spans="1:13" ht="12" customHeight="1" x14ac:dyDescent="0.35">
      <c r="A54" s="103">
        <v>698427</v>
      </c>
      <c r="B54" s="84" t="s">
        <v>120</v>
      </c>
      <c r="C54" s="66" t="s">
        <v>114</v>
      </c>
      <c r="D54" s="67">
        <v>45870</v>
      </c>
      <c r="E54" s="69" t="s">
        <v>22</v>
      </c>
      <c r="F54" s="70">
        <v>5</v>
      </c>
      <c r="G54" s="71" t="s">
        <v>31</v>
      </c>
      <c r="H54" s="55" t="s">
        <v>32</v>
      </c>
      <c r="I54" s="68">
        <v>693123.6</v>
      </c>
      <c r="J54" s="68">
        <v>6223855</v>
      </c>
      <c r="K54" s="68">
        <v>1028907</v>
      </c>
      <c r="L54" s="68">
        <v>7252762</v>
      </c>
    </row>
    <row r="55" spans="1:13" ht="12" customHeight="1" x14ac:dyDescent="0.35">
      <c r="A55" s="103">
        <v>698427</v>
      </c>
      <c r="B55" s="87" t="s">
        <v>118</v>
      </c>
      <c r="C55" s="66" t="s">
        <v>106</v>
      </c>
      <c r="D55" s="67"/>
      <c r="E55" s="69" t="s">
        <v>22</v>
      </c>
      <c r="F55" s="70">
        <v>5</v>
      </c>
      <c r="G55" s="71" t="s">
        <v>25</v>
      </c>
      <c r="H55" s="56" t="s">
        <v>147</v>
      </c>
      <c r="I55" s="68">
        <v>2917609.09</v>
      </c>
      <c r="J55" s="68">
        <v>3200000</v>
      </c>
      <c r="K55" s="86" t="s">
        <v>148</v>
      </c>
      <c r="L55" s="68">
        <v>3200000</v>
      </c>
    </row>
    <row r="56" spans="1:13" ht="15.75" customHeight="1" x14ac:dyDescent="0.35">
      <c r="A56" s="103">
        <v>698522</v>
      </c>
      <c r="B56" s="84" t="s">
        <v>121</v>
      </c>
      <c r="C56" s="66" t="s">
        <v>114</v>
      </c>
      <c r="D56" s="67">
        <v>45870</v>
      </c>
      <c r="E56" s="69" t="s">
        <v>22</v>
      </c>
      <c r="F56" s="70">
        <v>5</v>
      </c>
      <c r="G56" s="71" t="s">
        <v>31</v>
      </c>
      <c r="H56" s="56" t="s">
        <v>32</v>
      </c>
      <c r="I56" s="68">
        <v>1232844.6299999999</v>
      </c>
      <c r="J56" s="68">
        <v>5760781</v>
      </c>
      <c r="K56" s="68">
        <v>519326</v>
      </c>
      <c r="L56" s="68">
        <v>6280107</v>
      </c>
    </row>
    <row r="57" spans="1:13" ht="14.25" customHeight="1" x14ac:dyDescent="0.35">
      <c r="A57" s="103">
        <v>704741</v>
      </c>
      <c r="B57" s="84" t="s">
        <v>122</v>
      </c>
      <c r="C57" s="66" t="s">
        <v>114</v>
      </c>
      <c r="D57" s="67">
        <v>45870</v>
      </c>
      <c r="E57" s="69" t="s">
        <v>22</v>
      </c>
      <c r="F57" s="70">
        <v>5</v>
      </c>
      <c r="G57" s="76" t="s">
        <v>31</v>
      </c>
      <c r="H57" s="56" t="s">
        <v>32</v>
      </c>
      <c r="I57" s="68">
        <v>569073.77</v>
      </c>
      <c r="J57" s="68">
        <v>22275170.390000001</v>
      </c>
      <c r="K57" s="68">
        <v>1110824.6399999999</v>
      </c>
      <c r="L57" s="68">
        <v>23385995.030000001</v>
      </c>
      <c r="M57" s="54"/>
    </row>
    <row r="58" spans="1:13" ht="14.25" customHeight="1" x14ac:dyDescent="0.35">
      <c r="A58" s="103">
        <v>704744</v>
      </c>
      <c r="B58" s="84" t="s">
        <v>124</v>
      </c>
      <c r="C58" s="66" t="s">
        <v>114</v>
      </c>
      <c r="D58" s="67">
        <v>45870</v>
      </c>
      <c r="E58" s="69" t="s">
        <v>22</v>
      </c>
      <c r="F58" s="70">
        <v>5</v>
      </c>
      <c r="G58" s="77" t="s">
        <v>117</v>
      </c>
      <c r="H58" s="56" t="s">
        <v>123</v>
      </c>
      <c r="I58" s="68">
        <v>3475795.78</v>
      </c>
      <c r="J58" s="68">
        <v>25971963</v>
      </c>
      <c r="K58" s="68">
        <v>3663221</v>
      </c>
      <c r="L58" s="68">
        <v>29635184</v>
      </c>
    </row>
    <row r="59" spans="1:13" ht="12" customHeight="1" x14ac:dyDescent="0.35">
      <c r="A59" s="103">
        <v>704793</v>
      </c>
      <c r="B59" s="84" t="s">
        <v>125</v>
      </c>
      <c r="C59" s="66" t="s">
        <v>114</v>
      </c>
      <c r="D59" s="67">
        <v>45870</v>
      </c>
      <c r="E59" s="69" t="s">
        <v>22</v>
      </c>
      <c r="F59" s="70">
        <v>5</v>
      </c>
      <c r="G59" s="77" t="s">
        <v>31</v>
      </c>
      <c r="H59" s="56" t="s">
        <v>32</v>
      </c>
      <c r="I59" s="68">
        <v>3578073.85</v>
      </c>
      <c r="J59" s="68">
        <v>17432028</v>
      </c>
      <c r="K59" s="68">
        <v>1639888</v>
      </c>
      <c r="L59" s="68">
        <v>19071916</v>
      </c>
    </row>
    <row r="60" spans="1:13" ht="12" customHeight="1" x14ac:dyDescent="0.35">
      <c r="A60" s="103">
        <v>704929</v>
      </c>
      <c r="B60" s="84" t="s">
        <v>126</v>
      </c>
      <c r="C60" s="66" t="s">
        <v>114</v>
      </c>
      <c r="D60" s="67">
        <v>45870</v>
      </c>
      <c r="E60" s="69" t="s">
        <v>22</v>
      </c>
      <c r="F60" s="70">
        <v>5</v>
      </c>
      <c r="G60" s="77" t="s">
        <v>31</v>
      </c>
      <c r="H60" s="56" t="s">
        <v>32</v>
      </c>
      <c r="I60" s="68">
        <v>1730016.45</v>
      </c>
      <c r="J60" s="68">
        <v>17124231</v>
      </c>
      <c r="K60" s="68">
        <v>2284857</v>
      </c>
      <c r="L60" s="68">
        <v>19409088</v>
      </c>
    </row>
    <row r="61" spans="1:13" ht="12" customHeight="1" x14ac:dyDescent="0.35">
      <c r="A61" s="103">
        <v>705657</v>
      </c>
      <c r="B61" s="84" t="s">
        <v>127</v>
      </c>
      <c r="C61" s="66" t="s">
        <v>145</v>
      </c>
      <c r="D61" s="67">
        <v>45870</v>
      </c>
      <c r="E61" s="69" t="s">
        <v>22</v>
      </c>
      <c r="F61" s="70">
        <v>5</v>
      </c>
      <c r="G61" s="71" t="s">
        <v>31</v>
      </c>
      <c r="H61" s="56" t="s">
        <v>32</v>
      </c>
      <c r="I61" s="68">
        <v>18817445.98</v>
      </c>
      <c r="J61" s="68">
        <v>4929019</v>
      </c>
      <c r="K61" s="68">
        <v>19657460</v>
      </c>
      <c r="L61" s="68">
        <v>24586479</v>
      </c>
    </row>
    <row r="62" spans="1:13" ht="12" customHeight="1" x14ac:dyDescent="0.35">
      <c r="A62" s="103">
        <v>713795</v>
      </c>
      <c r="B62" s="84" t="s">
        <v>129</v>
      </c>
      <c r="C62" s="66" t="s">
        <v>114</v>
      </c>
      <c r="D62" s="67">
        <v>45870</v>
      </c>
      <c r="E62" s="69" t="s">
        <v>22</v>
      </c>
      <c r="F62" s="70">
        <v>5</v>
      </c>
      <c r="G62" s="77" t="s">
        <v>25</v>
      </c>
      <c r="H62" s="56" t="s">
        <v>128</v>
      </c>
      <c r="I62" s="68">
        <v>329165.18</v>
      </c>
      <c r="J62" s="68">
        <v>14590612.85</v>
      </c>
      <c r="K62" s="68">
        <v>712022.01</v>
      </c>
      <c r="L62" s="68">
        <v>15302634.859999999</v>
      </c>
    </row>
    <row r="63" spans="1:13" ht="12" customHeight="1" x14ac:dyDescent="0.35">
      <c r="A63" s="103">
        <v>724599</v>
      </c>
      <c r="B63" s="84" t="s">
        <v>130</v>
      </c>
      <c r="C63" s="66" t="s">
        <v>114</v>
      </c>
      <c r="D63" s="67">
        <v>45870</v>
      </c>
      <c r="E63" s="69" t="s">
        <v>22</v>
      </c>
      <c r="F63" s="70">
        <v>5</v>
      </c>
      <c r="G63" s="77" t="s">
        <v>117</v>
      </c>
      <c r="H63" s="56" t="s">
        <v>123</v>
      </c>
      <c r="I63" s="68">
        <v>476592.07</v>
      </c>
      <c r="J63" s="68">
        <v>13386336.57</v>
      </c>
      <c r="K63" s="68">
        <v>725698.37</v>
      </c>
      <c r="L63" s="68">
        <v>14112034.939999999</v>
      </c>
    </row>
    <row r="64" spans="1:13" ht="12" customHeight="1" x14ac:dyDescent="0.35">
      <c r="A64" s="103">
        <v>724605</v>
      </c>
      <c r="B64" s="84" t="s">
        <v>131</v>
      </c>
      <c r="C64" s="66" t="s">
        <v>114</v>
      </c>
      <c r="D64" s="67">
        <v>45870</v>
      </c>
      <c r="E64" s="69" t="s">
        <v>22</v>
      </c>
      <c r="F64" s="70">
        <v>5</v>
      </c>
      <c r="G64" s="77" t="s">
        <v>117</v>
      </c>
      <c r="H64" s="56" t="s">
        <v>123</v>
      </c>
      <c r="I64" s="68">
        <v>549460.97</v>
      </c>
      <c r="J64" s="68">
        <v>9591958.4299999997</v>
      </c>
      <c r="K64" s="68">
        <v>469904.54</v>
      </c>
      <c r="L64" s="68">
        <v>10061862.970000001</v>
      </c>
    </row>
    <row r="65" spans="1:12" ht="12" customHeight="1" x14ac:dyDescent="0.35">
      <c r="A65" s="103">
        <v>724669</v>
      </c>
      <c r="B65" s="84" t="s">
        <v>132</v>
      </c>
      <c r="C65" s="66" t="s">
        <v>114</v>
      </c>
      <c r="D65" s="67">
        <v>45870</v>
      </c>
      <c r="E65" s="69" t="s">
        <v>22</v>
      </c>
      <c r="F65" s="70">
        <v>5</v>
      </c>
      <c r="G65" s="77" t="s">
        <v>25</v>
      </c>
      <c r="H65" s="56" t="s">
        <v>27</v>
      </c>
      <c r="I65" s="68">
        <v>432585.69</v>
      </c>
      <c r="J65" s="68">
        <v>14800410.24</v>
      </c>
      <c r="K65" s="68">
        <v>773133.74</v>
      </c>
      <c r="L65" s="68">
        <v>15573543.98</v>
      </c>
    </row>
    <row r="66" spans="1:12" ht="12" customHeight="1" x14ac:dyDescent="0.35">
      <c r="A66" s="103">
        <v>724670</v>
      </c>
      <c r="B66" s="84" t="s">
        <v>133</v>
      </c>
      <c r="C66" s="66" t="s">
        <v>114</v>
      </c>
      <c r="D66" s="67">
        <v>45870</v>
      </c>
      <c r="E66" s="69" t="s">
        <v>22</v>
      </c>
      <c r="F66" s="70">
        <v>5</v>
      </c>
      <c r="G66" s="77" t="s">
        <v>25</v>
      </c>
      <c r="H66" s="56" t="s">
        <v>27</v>
      </c>
      <c r="I66" s="68">
        <v>316938.96999999997</v>
      </c>
      <c r="J66" s="68">
        <v>10290796.35</v>
      </c>
      <c r="K66" s="68">
        <v>406586.59</v>
      </c>
      <c r="L66" s="68">
        <v>10697382.939999999</v>
      </c>
    </row>
    <row r="67" spans="1:12" ht="12" customHeight="1" x14ac:dyDescent="0.35">
      <c r="A67" s="103">
        <v>724716</v>
      </c>
      <c r="B67" s="84" t="s">
        <v>134</v>
      </c>
      <c r="C67" s="66" t="s">
        <v>114</v>
      </c>
      <c r="D67" s="67">
        <v>45870</v>
      </c>
      <c r="E67" s="69" t="s">
        <v>22</v>
      </c>
      <c r="F67" s="70">
        <v>5</v>
      </c>
      <c r="G67" s="77" t="s">
        <v>117</v>
      </c>
      <c r="H67" s="56" t="s">
        <v>123</v>
      </c>
      <c r="I67" s="68">
        <v>378967.21</v>
      </c>
      <c r="J67" s="68">
        <v>13016938.52</v>
      </c>
      <c r="K67" s="68">
        <v>628110.03</v>
      </c>
      <c r="L67" s="68">
        <v>13645048.550000001</v>
      </c>
    </row>
    <row r="68" spans="1:12" ht="12" customHeight="1" x14ac:dyDescent="0.35">
      <c r="A68" s="103">
        <v>724781</v>
      </c>
      <c r="B68" s="84" t="s">
        <v>135</v>
      </c>
      <c r="C68" s="66" t="s">
        <v>114</v>
      </c>
      <c r="D68" s="67">
        <v>45870</v>
      </c>
      <c r="E68" s="69" t="s">
        <v>22</v>
      </c>
      <c r="F68" s="70">
        <v>5</v>
      </c>
      <c r="G68" s="77" t="s">
        <v>117</v>
      </c>
      <c r="H68" s="56" t="s">
        <v>123</v>
      </c>
      <c r="I68" s="68">
        <v>283235.26</v>
      </c>
      <c r="J68" s="68">
        <v>9760940.5999999996</v>
      </c>
      <c r="K68" s="68">
        <v>408490.41</v>
      </c>
      <c r="L68" s="68">
        <v>10169431.01</v>
      </c>
    </row>
    <row r="69" spans="1:12" ht="12" customHeight="1" x14ac:dyDescent="0.35">
      <c r="A69" s="103">
        <v>724828</v>
      </c>
      <c r="B69" s="84" t="s">
        <v>136</v>
      </c>
      <c r="C69" s="66" t="s">
        <v>114</v>
      </c>
      <c r="D69" s="67">
        <v>45870</v>
      </c>
      <c r="E69" s="69" t="s">
        <v>22</v>
      </c>
      <c r="F69" s="70">
        <v>5</v>
      </c>
      <c r="G69" s="77" t="s">
        <v>117</v>
      </c>
      <c r="H69" s="56" t="s">
        <v>123</v>
      </c>
      <c r="I69" s="68">
        <v>1446142.33</v>
      </c>
      <c r="J69" s="68">
        <v>8349850</v>
      </c>
      <c r="K69" s="68">
        <v>816844</v>
      </c>
      <c r="L69" s="68">
        <v>9166694</v>
      </c>
    </row>
    <row r="70" spans="1:12" ht="12" customHeight="1" x14ac:dyDescent="0.35">
      <c r="A70" s="103">
        <v>724941</v>
      </c>
      <c r="B70" s="84" t="s">
        <v>138</v>
      </c>
      <c r="C70" s="66" t="s">
        <v>114</v>
      </c>
      <c r="D70" s="67">
        <v>45870</v>
      </c>
      <c r="E70" s="69" t="s">
        <v>22</v>
      </c>
      <c r="F70" s="70">
        <v>5</v>
      </c>
      <c r="G70" s="77" t="s">
        <v>25</v>
      </c>
      <c r="H70" s="56" t="s">
        <v>137</v>
      </c>
      <c r="I70" s="68">
        <v>656476.53</v>
      </c>
      <c r="J70" s="68">
        <v>13577880</v>
      </c>
      <c r="K70" s="68">
        <v>1686477</v>
      </c>
      <c r="L70" s="68">
        <v>15264357</v>
      </c>
    </row>
    <row r="71" spans="1:12" ht="12" customHeight="1" x14ac:dyDescent="0.35">
      <c r="A71" s="103">
        <v>730657</v>
      </c>
      <c r="B71" s="84" t="s">
        <v>151</v>
      </c>
      <c r="C71" s="85" t="s">
        <v>104</v>
      </c>
      <c r="D71" s="67">
        <v>45870</v>
      </c>
      <c r="E71" s="69" t="s">
        <v>22</v>
      </c>
      <c r="F71" s="70">
        <v>5</v>
      </c>
      <c r="G71" s="77" t="s">
        <v>25</v>
      </c>
      <c r="H71" s="56" t="s">
        <v>98</v>
      </c>
      <c r="I71" s="68">
        <v>9253031.1999999993</v>
      </c>
      <c r="J71" s="68">
        <v>103800000</v>
      </c>
      <c r="K71" s="68" t="s">
        <v>149</v>
      </c>
      <c r="L71" s="68">
        <v>103800000</v>
      </c>
    </row>
    <row r="72" spans="1:12" ht="14.25" customHeight="1" x14ac:dyDescent="0.35">
      <c r="A72" s="103">
        <v>740662</v>
      </c>
      <c r="B72" s="84" t="s">
        <v>139</v>
      </c>
      <c r="C72" s="85" t="s">
        <v>145</v>
      </c>
      <c r="D72" s="67">
        <v>45870</v>
      </c>
      <c r="E72" s="69" t="s">
        <v>22</v>
      </c>
      <c r="F72" s="70">
        <v>5</v>
      </c>
      <c r="G72" s="77" t="s">
        <v>70</v>
      </c>
      <c r="H72" s="56" t="s">
        <v>128</v>
      </c>
      <c r="I72" s="68">
        <v>23189802.989999998</v>
      </c>
      <c r="J72" s="68">
        <v>2600293</v>
      </c>
      <c r="K72" s="68">
        <v>7224272</v>
      </c>
      <c r="L72" s="68">
        <v>9824565</v>
      </c>
    </row>
    <row r="73" spans="1:12" ht="15" thickBot="1" x14ac:dyDescent="0.4">
      <c r="A73" s="104">
        <v>741678</v>
      </c>
      <c r="B73" s="88" t="s">
        <v>140</v>
      </c>
      <c r="C73" s="89" t="s">
        <v>145</v>
      </c>
      <c r="D73" s="90">
        <v>45870</v>
      </c>
      <c r="E73" s="92" t="s">
        <v>22</v>
      </c>
      <c r="F73" s="93">
        <v>5</v>
      </c>
      <c r="G73" s="94" t="s">
        <v>70</v>
      </c>
      <c r="H73" s="61" t="s">
        <v>128</v>
      </c>
      <c r="I73" s="91">
        <v>22176812.879999999</v>
      </c>
      <c r="J73" s="91">
        <v>3213239.22</v>
      </c>
      <c r="K73" s="91">
        <v>10499139.710000001</v>
      </c>
      <c r="L73" s="91">
        <v>13712378.93</v>
      </c>
    </row>
    <row r="74" spans="1:12" ht="13.5" thickBot="1" x14ac:dyDescent="0.35">
      <c r="A74" s="119"/>
      <c r="B74" s="120" t="s">
        <v>156</v>
      </c>
      <c r="C74" s="121"/>
      <c r="D74" s="122"/>
      <c r="E74" s="121"/>
      <c r="F74" s="121"/>
      <c r="G74" s="123"/>
      <c r="H74" s="124"/>
      <c r="I74" s="121"/>
      <c r="J74" s="121"/>
      <c r="K74" s="121"/>
      <c r="L74" s="121"/>
    </row>
    <row r="75" spans="1:12" ht="14.5" x14ac:dyDescent="0.35">
      <c r="A75" s="95">
        <v>177191</v>
      </c>
      <c r="B75" s="96" t="s">
        <v>5</v>
      </c>
      <c r="C75" s="96" t="s">
        <v>104</v>
      </c>
      <c r="D75" s="97">
        <v>45870</v>
      </c>
      <c r="E75" s="83" t="s">
        <v>22</v>
      </c>
      <c r="F75" s="98">
        <v>3</v>
      </c>
      <c r="G75" s="99" t="s">
        <v>25</v>
      </c>
      <c r="H75" s="56" t="s">
        <v>26</v>
      </c>
      <c r="I75" s="81">
        <v>2347246.5499999998</v>
      </c>
      <c r="J75" s="81">
        <v>19407885</v>
      </c>
      <c r="K75" s="81">
        <v>906873</v>
      </c>
      <c r="L75" s="81">
        <v>20314758</v>
      </c>
    </row>
    <row r="76" spans="1:12" ht="14.5" x14ac:dyDescent="0.35">
      <c r="A76" s="100">
        <v>334191</v>
      </c>
      <c r="B76" s="66" t="s">
        <v>6</v>
      </c>
      <c r="C76" s="66" t="s">
        <v>105</v>
      </c>
      <c r="D76" s="67">
        <v>45870</v>
      </c>
      <c r="E76" s="69" t="s">
        <v>22</v>
      </c>
      <c r="F76" s="125">
        <v>1</v>
      </c>
      <c r="G76" s="71" t="s">
        <v>25</v>
      </c>
      <c r="H76" s="55" t="s">
        <v>26</v>
      </c>
      <c r="I76" s="68">
        <v>9689812.0899999999</v>
      </c>
      <c r="J76" s="68">
        <v>44675547</v>
      </c>
      <c r="K76" s="68">
        <v>38483744</v>
      </c>
      <c r="L76" s="68">
        <v>83159291</v>
      </c>
    </row>
    <row r="77" spans="1:12" ht="14.5" x14ac:dyDescent="0.35">
      <c r="A77" s="100">
        <v>334293</v>
      </c>
      <c r="B77" s="66" t="s">
        <v>7</v>
      </c>
      <c r="C77" s="66" t="s">
        <v>105</v>
      </c>
      <c r="D77" s="67">
        <v>45870</v>
      </c>
      <c r="E77" s="69" t="s">
        <v>22</v>
      </c>
      <c r="F77" s="125">
        <v>1</v>
      </c>
      <c r="G77" s="71" t="s">
        <v>25</v>
      </c>
      <c r="H77" s="55" t="s">
        <v>26</v>
      </c>
      <c r="I77" s="68">
        <v>5762106.7400000002</v>
      </c>
      <c r="J77" s="68">
        <v>47224922</v>
      </c>
      <c r="K77" s="68">
        <v>45582792</v>
      </c>
      <c r="L77" s="68">
        <v>92807714</v>
      </c>
    </row>
    <row r="78" spans="1:12" ht="14.5" x14ac:dyDescent="0.35">
      <c r="A78" s="100">
        <v>334472</v>
      </c>
      <c r="B78" s="66" t="s">
        <v>8</v>
      </c>
      <c r="C78" s="66" t="s">
        <v>105</v>
      </c>
      <c r="D78" s="67">
        <v>45870</v>
      </c>
      <c r="E78" s="69" t="s">
        <v>22</v>
      </c>
      <c r="F78" s="125">
        <v>1</v>
      </c>
      <c r="G78" s="71" t="s">
        <v>25</v>
      </c>
      <c r="H78" s="55" t="s">
        <v>26</v>
      </c>
      <c r="I78" s="68">
        <v>3857112.76</v>
      </c>
      <c r="J78" s="68">
        <v>18783750</v>
      </c>
      <c r="K78" s="68">
        <v>5366655</v>
      </c>
      <c r="L78" s="68">
        <v>24150405</v>
      </c>
    </row>
    <row r="79" spans="1:12" ht="14.5" x14ac:dyDescent="0.35">
      <c r="A79" s="100">
        <v>334476</v>
      </c>
      <c r="B79" s="66" t="s">
        <v>9</v>
      </c>
      <c r="C79" s="66" t="s">
        <v>105</v>
      </c>
      <c r="D79" s="67">
        <v>45870</v>
      </c>
      <c r="E79" s="69" t="s">
        <v>22</v>
      </c>
      <c r="F79" s="125">
        <v>1</v>
      </c>
      <c r="G79" s="71" t="s">
        <v>25</v>
      </c>
      <c r="H79" s="55" t="s">
        <v>26</v>
      </c>
      <c r="I79" s="68">
        <v>2350006.6800000002</v>
      </c>
      <c r="J79" s="68">
        <v>18285383</v>
      </c>
      <c r="K79" s="68">
        <v>18767542</v>
      </c>
      <c r="L79" s="68">
        <v>37052925</v>
      </c>
    </row>
    <row r="80" spans="1:12" ht="14.5" x14ac:dyDescent="0.35">
      <c r="A80" s="100">
        <v>436616</v>
      </c>
      <c r="B80" s="66" t="s">
        <v>10</v>
      </c>
      <c r="C80" s="66" t="s">
        <v>105</v>
      </c>
      <c r="D80" s="67">
        <v>45870</v>
      </c>
      <c r="E80" s="69" t="s">
        <v>22</v>
      </c>
      <c r="F80" s="125">
        <v>1</v>
      </c>
      <c r="G80" s="71" t="s">
        <v>25</v>
      </c>
      <c r="H80" s="55" t="s">
        <v>26</v>
      </c>
      <c r="I80" s="68">
        <v>3049964.36</v>
      </c>
      <c r="J80" s="68">
        <v>27194288</v>
      </c>
      <c r="K80" s="68">
        <v>14494388</v>
      </c>
      <c r="L80" s="68">
        <v>41688676</v>
      </c>
    </row>
    <row r="81" spans="1:13" ht="14.5" x14ac:dyDescent="0.35">
      <c r="A81" s="100">
        <v>546374</v>
      </c>
      <c r="B81" s="66" t="s">
        <v>11</v>
      </c>
      <c r="C81" s="66" t="s">
        <v>105</v>
      </c>
      <c r="D81" s="67">
        <v>45870</v>
      </c>
      <c r="E81" s="69" t="s">
        <v>22</v>
      </c>
      <c r="F81" s="125">
        <v>1</v>
      </c>
      <c r="G81" s="71" t="s">
        <v>25</v>
      </c>
      <c r="H81" s="55" t="s">
        <v>26</v>
      </c>
      <c r="I81" s="68">
        <v>2563501.36</v>
      </c>
      <c r="J81" s="68">
        <v>21058160</v>
      </c>
      <c r="K81" s="68">
        <v>12777559</v>
      </c>
      <c r="L81" s="68">
        <v>33835719</v>
      </c>
    </row>
    <row r="82" spans="1:13" ht="14.5" x14ac:dyDescent="0.35">
      <c r="A82" s="100">
        <v>546386</v>
      </c>
      <c r="B82" s="66" t="s">
        <v>12</v>
      </c>
      <c r="C82" s="66" t="s">
        <v>105</v>
      </c>
      <c r="D82" s="67">
        <v>45870</v>
      </c>
      <c r="E82" s="69" t="s">
        <v>22</v>
      </c>
      <c r="F82" s="125">
        <v>1</v>
      </c>
      <c r="G82" s="71" t="s">
        <v>25</v>
      </c>
      <c r="H82" s="55" t="s">
        <v>26</v>
      </c>
      <c r="I82" s="68">
        <v>1640643.01</v>
      </c>
      <c r="J82" s="68">
        <v>6564391</v>
      </c>
      <c r="K82" s="68">
        <v>23252037</v>
      </c>
      <c r="L82" s="68">
        <v>29816428</v>
      </c>
    </row>
    <row r="83" spans="1:13" ht="14.5" x14ac:dyDescent="0.35">
      <c r="A83" s="100">
        <v>547241</v>
      </c>
      <c r="B83" s="66" t="s">
        <v>13</v>
      </c>
      <c r="C83" s="66" t="s">
        <v>106</v>
      </c>
      <c r="D83" s="67">
        <v>45870</v>
      </c>
      <c r="E83" s="69" t="s">
        <v>22</v>
      </c>
      <c r="F83" s="72">
        <v>3</v>
      </c>
      <c r="G83" s="71" t="s">
        <v>25</v>
      </c>
      <c r="H83" s="55" t="s">
        <v>27</v>
      </c>
      <c r="I83" s="68">
        <v>1194229.01</v>
      </c>
      <c r="J83" s="68">
        <v>10924436</v>
      </c>
      <c r="K83" s="68">
        <v>5628609</v>
      </c>
      <c r="L83" s="68">
        <v>16553045</v>
      </c>
    </row>
    <row r="84" spans="1:13" ht="14.5" x14ac:dyDescent="0.35">
      <c r="A84" s="100">
        <v>547243</v>
      </c>
      <c r="B84" s="66" t="s">
        <v>14</v>
      </c>
      <c r="C84" s="66" t="s">
        <v>106</v>
      </c>
      <c r="D84" s="67">
        <v>45870</v>
      </c>
      <c r="E84" s="69" t="s">
        <v>22</v>
      </c>
      <c r="F84" s="72">
        <v>3</v>
      </c>
      <c r="G84" s="71" t="s">
        <v>25</v>
      </c>
      <c r="H84" s="55" t="s">
        <v>27</v>
      </c>
      <c r="I84" s="68">
        <v>1875010.93</v>
      </c>
      <c r="J84" s="68">
        <v>13896445.76</v>
      </c>
      <c r="K84" s="68">
        <v>6952342.2599999998</v>
      </c>
      <c r="L84" s="68">
        <v>20848788.02</v>
      </c>
    </row>
    <row r="85" spans="1:13" ht="14.5" x14ac:dyDescent="0.35">
      <c r="A85" s="100">
        <v>547247</v>
      </c>
      <c r="B85" s="66" t="s">
        <v>15</v>
      </c>
      <c r="C85" s="66" t="s">
        <v>106</v>
      </c>
      <c r="D85" s="67">
        <v>45870</v>
      </c>
      <c r="E85" s="69" t="s">
        <v>23</v>
      </c>
      <c r="F85" s="125">
        <v>1</v>
      </c>
      <c r="G85" s="71" t="s">
        <v>25</v>
      </c>
      <c r="H85" s="55" t="s">
        <v>28</v>
      </c>
      <c r="I85" s="68">
        <v>4499385.99</v>
      </c>
      <c r="J85" s="68">
        <v>5463505.9000000004</v>
      </c>
      <c r="K85" s="68">
        <v>84733286.060000002</v>
      </c>
      <c r="L85" s="68">
        <v>90196791.960000008</v>
      </c>
    </row>
    <row r="86" spans="1:13" ht="14.5" x14ac:dyDescent="0.35">
      <c r="A86" s="100">
        <v>547343</v>
      </c>
      <c r="B86" s="66" t="s">
        <v>16</v>
      </c>
      <c r="C86" s="66" t="s">
        <v>106</v>
      </c>
      <c r="D86" s="67">
        <v>45870</v>
      </c>
      <c r="E86" s="69" t="s">
        <v>22</v>
      </c>
      <c r="F86" s="72">
        <v>3</v>
      </c>
      <c r="G86" s="71" t="s">
        <v>25</v>
      </c>
      <c r="H86" s="55" t="s">
        <v>29</v>
      </c>
      <c r="I86" s="68">
        <v>2943473.75</v>
      </c>
      <c r="J86" s="68">
        <v>6846444.9000000004</v>
      </c>
      <c r="K86" s="68">
        <v>54844288.979999997</v>
      </c>
      <c r="L86" s="68">
        <v>61690733.879999995</v>
      </c>
    </row>
    <row r="87" spans="1:13" ht="14.5" x14ac:dyDescent="0.35">
      <c r="A87" s="100">
        <v>547344</v>
      </c>
      <c r="B87" s="66" t="s">
        <v>17</v>
      </c>
      <c r="C87" s="66" t="s">
        <v>106</v>
      </c>
      <c r="D87" s="67">
        <v>45870</v>
      </c>
      <c r="E87" s="69" t="s">
        <v>22</v>
      </c>
      <c r="F87" s="125">
        <v>1</v>
      </c>
      <c r="G87" s="71" t="s">
        <v>25</v>
      </c>
      <c r="H87" s="55" t="s">
        <v>29</v>
      </c>
      <c r="I87" s="68">
        <v>2584284.14</v>
      </c>
      <c r="J87" s="68">
        <v>8874442.5099999998</v>
      </c>
      <c r="K87" s="68">
        <v>42895135.020000003</v>
      </c>
      <c r="L87" s="68">
        <v>51769577.530000001</v>
      </c>
    </row>
    <row r="88" spans="1:13" ht="14.5" x14ac:dyDescent="0.35">
      <c r="A88" s="100">
        <v>550894</v>
      </c>
      <c r="B88" s="66" t="s">
        <v>18</v>
      </c>
      <c r="C88" s="66" t="s">
        <v>106</v>
      </c>
      <c r="D88" s="67">
        <v>45870</v>
      </c>
      <c r="E88" s="69" t="s">
        <v>23</v>
      </c>
      <c r="F88" s="72">
        <v>3</v>
      </c>
      <c r="G88" s="71" t="s">
        <v>25</v>
      </c>
      <c r="H88" s="55" t="s">
        <v>27</v>
      </c>
      <c r="I88" s="68">
        <v>945895.54</v>
      </c>
      <c r="J88" s="68">
        <v>973098</v>
      </c>
      <c r="K88" s="68">
        <v>28669863</v>
      </c>
      <c r="L88" s="68">
        <v>29642961</v>
      </c>
    </row>
    <row r="89" spans="1:13" ht="14.5" x14ac:dyDescent="0.35">
      <c r="A89" s="100">
        <v>550986</v>
      </c>
      <c r="B89" s="66" t="s">
        <v>19</v>
      </c>
      <c r="C89" s="66" t="s">
        <v>106</v>
      </c>
      <c r="D89" s="67">
        <v>45870</v>
      </c>
      <c r="E89" s="69" t="s">
        <v>23</v>
      </c>
      <c r="F89" s="72">
        <v>3</v>
      </c>
      <c r="G89" s="71" t="s">
        <v>25</v>
      </c>
      <c r="H89" s="55" t="s">
        <v>30</v>
      </c>
      <c r="I89" s="68">
        <v>1063570.56</v>
      </c>
      <c r="J89" s="68">
        <v>10649911</v>
      </c>
      <c r="K89" s="68">
        <v>5427167</v>
      </c>
      <c r="L89" s="68">
        <v>16077078</v>
      </c>
    </row>
    <row r="90" spans="1:13" ht="14.5" x14ac:dyDescent="0.35">
      <c r="A90" s="100">
        <v>551927</v>
      </c>
      <c r="B90" s="66" t="s">
        <v>20</v>
      </c>
      <c r="C90" s="66" t="s">
        <v>106</v>
      </c>
      <c r="D90" s="67">
        <v>45870</v>
      </c>
      <c r="E90" s="69" t="s">
        <v>22</v>
      </c>
      <c r="F90" s="125">
        <v>1</v>
      </c>
      <c r="G90" s="71" t="s">
        <v>25</v>
      </c>
      <c r="H90" s="55" t="s">
        <v>27</v>
      </c>
      <c r="I90" s="68">
        <v>1173137.6399999999</v>
      </c>
      <c r="J90" s="68">
        <v>19213188.600000001</v>
      </c>
      <c r="K90" s="68">
        <v>3299617.88</v>
      </c>
      <c r="L90" s="68">
        <v>22512806.48</v>
      </c>
    </row>
    <row r="91" spans="1:13" ht="17" customHeight="1" x14ac:dyDescent="0.3">
      <c r="A91" s="100">
        <v>668669</v>
      </c>
      <c r="B91" s="66" t="s">
        <v>33</v>
      </c>
      <c r="C91" s="66" t="s">
        <v>104</v>
      </c>
      <c r="D91" s="114" t="s">
        <v>155</v>
      </c>
      <c r="E91" s="69" t="s">
        <v>22</v>
      </c>
      <c r="F91" s="72">
        <v>3</v>
      </c>
      <c r="G91" s="71" t="s">
        <v>25</v>
      </c>
      <c r="H91" s="55" t="s">
        <v>27</v>
      </c>
      <c r="I91" s="68">
        <v>73993.289999999994</v>
      </c>
      <c r="J91" s="68">
        <v>307465</v>
      </c>
      <c r="K91" s="68"/>
      <c r="L91" s="68">
        <v>307465</v>
      </c>
      <c r="M91" s="30" t="s">
        <v>35</v>
      </c>
    </row>
    <row r="92" spans="1:13" ht="14.5" x14ac:dyDescent="0.35">
      <c r="A92" s="100">
        <v>730541</v>
      </c>
      <c r="B92" s="66" t="s">
        <v>72</v>
      </c>
      <c r="C92" s="66" t="s">
        <v>105</v>
      </c>
      <c r="D92" s="67">
        <v>45870</v>
      </c>
      <c r="E92" s="69" t="s">
        <v>22</v>
      </c>
      <c r="F92" s="125">
        <v>1</v>
      </c>
      <c r="G92" s="71" t="s">
        <v>25</v>
      </c>
      <c r="H92" s="56" t="s">
        <v>30</v>
      </c>
      <c r="I92" s="68">
        <v>2623408</v>
      </c>
      <c r="J92" s="68">
        <v>14523276</v>
      </c>
      <c r="K92" s="68">
        <v>18671456</v>
      </c>
      <c r="L92" s="68">
        <v>33194732</v>
      </c>
    </row>
    <row r="93" spans="1:13" ht="14.5" x14ac:dyDescent="0.35">
      <c r="A93" s="100">
        <v>730586</v>
      </c>
      <c r="B93" s="66" t="s">
        <v>73</v>
      </c>
      <c r="C93" s="66" t="s">
        <v>105</v>
      </c>
      <c r="D93" s="67">
        <v>45870</v>
      </c>
      <c r="E93" s="69" t="s">
        <v>22</v>
      </c>
      <c r="F93" s="125">
        <v>1</v>
      </c>
      <c r="G93" s="71" t="s">
        <v>25</v>
      </c>
      <c r="H93" s="56" t="s">
        <v>27</v>
      </c>
      <c r="I93" s="68">
        <v>2500998.2599999998</v>
      </c>
      <c r="J93" s="68">
        <v>18969808</v>
      </c>
      <c r="K93" s="68">
        <v>12719346</v>
      </c>
      <c r="L93" s="68">
        <v>31689154</v>
      </c>
    </row>
    <row r="94" spans="1:13" ht="14.5" x14ac:dyDescent="0.35">
      <c r="A94" s="100">
        <v>730824</v>
      </c>
      <c r="B94" s="66" t="s">
        <v>74</v>
      </c>
      <c r="C94" s="66" t="s">
        <v>105</v>
      </c>
      <c r="D94" s="67">
        <v>45870</v>
      </c>
      <c r="E94" s="69" t="s">
        <v>22</v>
      </c>
      <c r="F94" s="125">
        <v>1</v>
      </c>
      <c r="G94" s="71" t="s">
        <v>25</v>
      </c>
      <c r="H94" s="56" t="s">
        <v>27</v>
      </c>
      <c r="I94" s="68">
        <v>2464564.33</v>
      </c>
      <c r="J94" s="68">
        <v>4115433</v>
      </c>
      <c r="K94" s="68">
        <v>2840853</v>
      </c>
      <c r="L94" s="68">
        <v>6956286</v>
      </c>
    </row>
    <row r="95" spans="1:13" ht="14.5" x14ac:dyDescent="0.35">
      <c r="A95" s="100">
        <v>745851</v>
      </c>
      <c r="B95" s="66" t="s">
        <v>84</v>
      </c>
      <c r="C95" s="66" t="s">
        <v>105</v>
      </c>
      <c r="D95" s="67">
        <v>45870</v>
      </c>
      <c r="E95" s="69" t="s">
        <v>22</v>
      </c>
      <c r="F95" s="125">
        <v>1</v>
      </c>
      <c r="G95" s="77" t="s">
        <v>70</v>
      </c>
      <c r="H95" s="56" t="s">
        <v>98</v>
      </c>
      <c r="I95" s="68">
        <v>255436.45</v>
      </c>
      <c r="J95" s="68">
        <v>479854</v>
      </c>
      <c r="K95" s="68">
        <v>1052298</v>
      </c>
      <c r="L95" s="68">
        <v>1532152</v>
      </c>
    </row>
    <row r="96" spans="1:13" ht="14.5" x14ac:dyDescent="0.35">
      <c r="A96" s="100">
        <v>745854</v>
      </c>
      <c r="B96" s="66" t="s">
        <v>85</v>
      </c>
      <c r="C96" s="66" t="s">
        <v>105</v>
      </c>
      <c r="D96" s="67">
        <v>45870</v>
      </c>
      <c r="E96" s="69" t="s">
        <v>22</v>
      </c>
      <c r="F96" s="125">
        <v>1</v>
      </c>
      <c r="G96" s="77" t="s">
        <v>70</v>
      </c>
      <c r="H96" s="56" t="s">
        <v>98</v>
      </c>
      <c r="I96" s="68">
        <v>184886.52</v>
      </c>
      <c r="J96" s="68">
        <v>546905</v>
      </c>
      <c r="K96" s="68">
        <v>1164604</v>
      </c>
      <c r="L96" s="68">
        <v>1711509</v>
      </c>
    </row>
    <row r="97" spans="1:12" ht="14.5" x14ac:dyDescent="0.35">
      <c r="A97" s="100">
        <v>757945</v>
      </c>
      <c r="B97" s="66" t="s">
        <v>93</v>
      </c>
      <c r="C97" s="66" t="s">
        <v>105</v>
      </c>
      <c r="D97" s="67">
        <v>45870</v>
      </c>
      <c r="E97" s="69" t="s">
        <v>22</v>
      </c>
      <c r="F97" s="125">
        <v>1</v>
      </c>
      <c r="G97" s="77" t="s">
        <v>100</v>
      </c>
      <c r="H97" s="56" t="s">
        <v>101</v>
      </c>
      <c r="I97" s="68">
        <v>60037.43</v>
      </c>
      <c r="J97" s="68">
        <v>2892589.5</v>
      </c>
      <c r="K97" s="68">
        <v>15039.03</v>
      </c>
      <c r="L97" s="68">
        <v>2907628.53</v>
      </c>
    </row>
    <row r="98" spans="1:12" ht="14.5" x14ac:dyDescent="0.35">
      <c r="A98" s="100">
        <v>790446</v>
      </c>
      <c r="B98" s="66" t="s">
        <v>94</v>
      </c>
      <c r="C98" s="66" t="s">
        <v>105</v>
      </c>
      <c r="D98" s="67">
        <v>45870</v>
      </c>
      <c r="E98" s="69" t="s">
        <v>22</v>
      </c>
      <c r="F98" s="125">
        <v>1</v>
      </c>
      <c r="G98" s="77" t="s">
        <v>70</v>
      </c>
      <c r="H98" s="56" t="s">
        <v>98</v>
      </c>
      <c r="I98" s="68">
        <v>121427.65</v>
      </c>
      <c r="J98" s="68">
        <v>4662521.3</v>
      </c>
      <c r="K98" s="68">
        <v>28582.12</v>
      </c>
      <c r="L98" s="68">
        <v>4691103.42</v>
      </c>
    </row>
    <row r="99" spans="1:12" ht="14.5" x14ac:dyDescent="0.35">
      <c r="A99" s="100">
        <v>805519</v>
      </c>
      <c r="B99" s="66" t="s">
        <v>95</v>
      </c>
      <c r="C99" s="66" t="s">
        <v>104</v>
      </c>
      <c r="D99" s="67">
        <v>45870</v>
      </c>
      <c r="E99" s="69" t="s">
        <v>22</v>
      </c>
      <c r="F99" s="125">
        <v>1</v>
      </c>
      <c r="G99" s="77" t="s">
        <v>70</v>
      </c>
      <c r="H99" s="13" t="s">
        <v>66</v>
      </c>
      <c r="I99" s="68">
        <v>197629.44</v>
      </c>
      <c r="J99" s="68">
        <v>708408.01</v>
      </c>
      <c r="K99" s="68">
        <v>769393.29</v>
      </c>
      <c r="L99" s="68">
        <v>1477801.3</v>
      </c>
    </row>
    <row r="100" spans="1:12" ht="14.5" x14ac:dyDescent="0.35">
      <c r="A100" s="100">
        <v>817249</v>
      </c>
      <c r="B100" s="66" t="s">
        <v>96</v>
      </c>
      <c r="C100" s="66" t="s">
        <v>105</v>
      </c>
      <c r="D100" s="67">
        <v>45870</v>
      </c>
      <c r="E100" s="69" t="s">
        <v>22</v>
      </c>
      <c r="F100" s="125">
        <v>1</v>
      </c>
      <c r="G100" s="77" t="s">
        <v>25</v>
      </c>
      <c r="H100" s="13" t="s">
        <v>66</v>
      </c>
      <c r="I100" s="68">
        <v>189461.99</v>
      </c>
      <c r="J100" s="68">
        <v>5100000</v>
      </c>
      <c r="K100" s="68"/>
      <c r="L100" s="68">
        <v>5100000</v>
      </c>
    </row>
    <row r="101" spans="1:12" ht="14.5" x14ac:dyDescent="0.35">
      <c r="A101" s="100">
        <v>958367</v>
      </c>
      <c r="B101" s="66" t="s">
        <v>97</v>
      </c>
      <c r="C101" s="66" t="s">
        <v>105</v>
      </c>
      <c r="D101" s="67">
        <v>45870</v>
      </c>
      <c r="E101" s="69" t="s">
        <v>22</v>
      </c>
      <c r="F101" s="125">
        <v>1</v>
      </c>
      <c r="G101" s="77" t="s">
        <v>25</v>
      </c>
      <c r="H101" s="55" t="s">
        <v>27</v>
      </c>
      <c r="I101" s="68">
        <v>1860753.24</v>
      </c>
      <c r="J101" s="68">
        <v>14474191.76</v>
      </c>
      <c r="K101" s="68">
        <v>1172038.6200000001</v>
      </c>
      <c r="L101" s="68">
        <v>15646230.379999999</v>
      </c>
    </row>
  </sheetData>
  <autoFilter ref="A2:M101" xr:uid="{B9C9A5AA-F5B6-C542-A61A-5E7A7763639D}"/>
  <mergeCells count="2">
    <mergeCell ref="I1:L1"/>
    <mergeCell ref="C1:H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88"/>
  <sheetViews>
    <sheetView zoomScale="140" zoomScaleNormal="140" workbookViewId="0">
      <pane xSplit="2" ySplit="2" topLeftCell="C53" activePane="bottomRight" state="frozen"/>
      <selection pane="topRight" activeCell="C1" sqref="C1"/>
      <selection pane="bottomLeft" activeCell="A3" sqref="A3"/>
      <selection pane="bottomRight" activeCell="B65" sqref="B65"/>
    </sheetView>
  </sheetViews>
  <sheetFormatPr defaultColWidth="9" defaultRowHeight="13" x14ac:dyDescent="0.3"/>
  <cols>
    <col min="1" max="1" width="11.59765625" customWidth="1"/>
    <col min="2" max="2" width="83" customWidth="1"/>
    <col min="3" max="3" width="22.796875" customWidth="1"/>
    <col min="4" max="4" width="16.59765625" customWidth="1"/>
    <col min="5" max="5" width="20.796875" customWidth="1"/>
    <col min="6" max="6" width="17.796875" customWidth="1"/>
    <col min="7" max="7" width="18.3984375" customWidth="1"/>
    <col min="8" max="8" width="18.19921875" customWidth="1"/>
    <col min="9" max="10" width="17.59765625" customWidth="1"/>
    <col min="11" max="11" width="22.796875" style="9" customWidth="1"/>
    <col min="12" max="12" width="28.796875" customWidth="1"/>
    <col min="13" max="13" width="105.19921875" customWidth="1"/>
  </cols>
  <sheetData>
    <row r="1" spans="1:13" ht="15.75" customHeight="1" thickBot="1" x14ac:dyDescent="0.35">
      <c r="A1" s="1"/>
      <c r="B1" s="1"/>
      <c r="C1" s="1"/>
      <c r="D1" s="1"/>
      <c r="E1" s="127" t="s">
        <v>111</v>
      </c>
      <c r="F1" s="128"/>
      <c r="G1" s="128"/>
      <c r="H1" s="128"/>
      <c r="I1" s="131"/>
      <c r="J1" s="132" t="s">
        <v>107</v>
      </c>
      <c r="K1" s="133"/>
      <c r="L1" s="133"/>
    </row>
    <row r="2" spans="1:13" ht="40" thickTop="1" thickBot="1" x14ac:dyDescent="0.35">
      <c r="A2" s="18" t="s">
        <v>0</v>
      </c>
      <c r="B2" s="18"/>
      <c r="C2" s="20" t="s">
        <v>103</v>
      </c>
      <c r="D2" s="20" t="s">
        <v>34</v>
      </c>
      <c r="E2" s="24" t="s">
        <v>1</v>
      </c>
      <c r="F2" s="25" t="s">
        <v>2</v>
      </c>
      <c r="G2" s="25" t="s">
        <v>3</v>
      </c>
      <c r="H2" s="26" t="s">
        <v>4</v>
      </c>
      <c r="I2" s="27" t="s">
        <v>112</v>
      </c>
      <c r="J2" s="52" t="s">
        <v>144</v>
      </c>
      <c r="K2" s="23" t="s">
        <v>108</v>
      </c>
      <c r="L2" s="21" t="s">
        <v>24</v>
      </c>
    </row>
    <row r="3" spans="1:13" ht="12.75" customHeight="1" x14ac:dyDescent="0.35">
      <c r="A3" s="41">
        <v>738671</v>
      </c>
      <c r="B3" s="14" t="s">
        <v>71</v>
      </c>
      <c r="C3" s="37" t="s">
        <v>115</v>
      </c>
      <c r="D3" s="33">
        <v>45870</v>
      </c>
      <c r="E3" s="8">
        <v>771738.9</v>
      </c>
      <c r="F3" s="8"/>
      <c r="G3" s="8">
        <v>55941767.5</v>
      </c>
      <c r="H3" s="6">
        <f t="shared" ref="H3:H34" si="0">F3+G3</f>
        <v>55941767.5</v>
      </c>
      <c r="I3" s="49" t="s">
        <v>23</v>
      </c>
      <c r="J3" s="53">
        <v>1</v>
      </c>
      <c r="K3" s="22" t="s">
        <v>110</v>
      </c>
      <c r="L3" s="13" t="s">
        <v>27</v>
      </c>
      <c r="M3" s="47" t="s">
        <v>109</v>
      </c>
    </row>
    <row r="4" spans="1:13" ht="12" customHeight="1" x14ac:dyDescent="0.35">
      <c r="A4" s="41">
        <v>750502</v>
      </c>
      <c r="B4" s="14" t="s">
        <v>87</v>
      </c>
      <c r="C4" s="37" t="s">
        <v>115</v>
      </c>
      <c r="D4" s="33">
        <v>45870</v>
      </c>
      <c r="E4" s="8">
        <v>917517.07</v>
      </c>
      <c r="F4" s="8"/>
      <c r="G4" s="8">
        <v>52720520.350000001</v>
      </c>
      <c r="H4" s="6">
        <f t="shared" si="0"/>
        <v>52720520.350000001</v>
      </c>
      <c r="I4" s="49" t="s">
        <v>23</v>
      </c>
      <c r="J4" s="53">
        <v>1</v>
      </c>
      <c r="K4" s="22" t="s">
        <v>110</v>
      </c>
      <c r="L4" s="13" t="s">
        <v>27</v>
      </c>
      <c r="M4" s="47" t="s">
        <v>109</v>
      </c>
    </row>
    <row r="5" spans="1:13" ht="12" customHeight="1" x14ac:dyDescent="0.35">
      <c r="A5" s="41">
        <v>750503</v>
      </c>
      <c r="B5" s="14" t="s">
        <v>88</v>
      </c>
      <c r="C5" s="37" t="s">
        <v>115</v>
      </c>
      <c r="D5" s="33">
        <v>45870</v>
      </c>
      <c r="E5" s="8">
        <v>933346.51</v>
      </c>
      <c r="F5" s="8"/>
      <c r="G5" s="8">
        <v>55503065.560000002</v>
      </c>
      <c r="H5" s="6">
        <f t="shared" si="0"/>
        <v>55503065.560000002</v>
      </c>
      <c r="I5" s="49" t="s">
        <v>23</v>
      </c>
      <c r="J5" s="53">
        <v>1</v>
      </c>
      <c r="K5" s="22" t="s">
        <v>110</v>
      </c>
      <c r="L5" s="13" t="s">
        <v>27</v>
      </c>
      <c r="M5" s="47" t="s">
        <v>109</v>
      </c>
    </row>
    <row r="6" spans="1:13" ht="12" customHeight="1" x14ac:dyDescent="0.35">
      <c r="A6" s="41">
        <v>752972</v>
      </c>
      <c r="B6" s="14" t="s">
        <v>90</v>
      </c>
      <c r="C6" s="37" t="s">
        <v>115</v>
      </c>
      <c r="D6" s="33">
        <v>45870</v>
      </c>
      <c r="E6" s="8">
        <v>877404.95</v>
      </c>
      <c r="F6" s="8"/>
      <c r="G6" s="8">
        <v>57640005.670000002</v>
      </c>
      <c r="H6" s="6">
        <f t="shared" si="0"/>
        <v>57640005.670000002</v>
      </c>
      <c r="I6" s="49" t="s">
        <v>23</v>
      </c>
      <c r="J6" s="53">
        <v>1</v>
      </c>
      <c r="K6" s="22" t="s">
        <v>110</v>
      </c>
      <c r="L6" s="13" t="s">
        <v>27</v>
      </c>
      <c r="M6" s="47" t="s">
        <v>109</v>
      </c>
    </row>
    <row r="7" spans="1:13" ht="14.25" customHeight="1" x14ac:dyDescent="0.35">
      <c r="A7" s="41">
        <v>334191</v>
      </c>
      <c r="B7" s="14" t="s">
        <v>6</v>
      </c>
      <c r="C7" s="14" t="s">
        <v>105</v>
      </c>
      <c r="D7" s="33">
        <v>45870</v>
      </c>
      <c r="E7" s="8">
        <v>9689812.0899999999</v>
      </c>
      <c r="F7" s="8">
        <v>44675547</v>
      </c>
      <c r="G7" s="8">
        <v>38483744</v>
      </c>
      <c r="H7" s="6">
        <f t="shared" si="0"/>
        <v>83159291</v>
      </c>
      <c r="I7" s="49" t="s">
        <v>22</v>
      </c>
      <c r="J7" s="53">
        <v>1</v>
      </c>
      <c r="K7" s="13" t="s">
        <v>25</v>
      </c>
      <c r="L7" s="13" t="s">
        <v>26</v>
      </c>
    </row>
    <row r="8" spans="1:13" ht="14.25" customHeight="1" x14ac:dyDescent="0.35">
      <c r="A8" s="41">
        <v>334293</v>
      </c>
      <c r="B8" s="14" t="s">
        <v>7</v>
      </c>
      <c r="C8" s="14" t="s">
        <v>105</v>
      </c>
      <c r="D8" s="33">
        <v>45870</v>
      </c>
      <c r="E8" s="8">
        <v>5762106.7400000002</v>
      </c>
      <c r="F8" s="8">
        <v>47224922</v>
      </c>
      <c r="G8" s="8">
        <v>45582792</v>
      </c>
      <c r="H8" s="6">
        <f t="shared" si="0"/>
        <v>92807714</v>
      </c>
      <c r="I8" s="49" t="s">
        <v>22</v>
      </c>
      <c r="J8" s="53">
        <v>1</v>
      </c>
      <c r="K8" s="13" t="s">
        <v>25</v>
      </c>
      <c r="L8" s="13" t="s">
        <v>26</v>
      </c>
      <c r="M8" s="31"/>
    </row>
    <row r="9" spans="1:13" ht="14.25" customHeight="1" x14ac:dyDescent="0.35">
      <c r="A9" s="41">
        <v>334472</v>
      </c>
      <c r="B9" s="14" t="s">
        <v>8</v>
      </c>
      <c r="C9" s="14" t="s">
        <v>105</v>
      </c>
      <c r="D9" s="33">
        <v>45870</v>
      </c>
      <c r="E9" s="8">
        <v>3857112.76</v>
      </c>
      <c r="F9" s="8">
        <v>18783750</v>
      </c>
      <c r="G9" s="8">
        <v>5366655</v>
      </c>
      <c r="H9" s="6">
        <f t="shared" si="0"/>
        <v>24150405</v>
      </c>
      <c r="I9" s="49" t="s">
        <v>22</v>
      </c>
      <c r="J9" s="53">
        <v>1</v>
      </c>
      <c r="K9" s="13" t="s">
        <v>25</v>
      </c>
      <c r="L9" s="13" t="s">
        <v>26</v>
      </c>
    </row>
    <row r="10" spans="1:13" ht="15.75" customHeight="1" x14ac:dyDescent="0.35">
      <c r="A10" s="41">
        <v>334476</v>
      </c>
      <c r="B10" s="14" t="s">
        <v>9</v>
      </c>
      <c r="C10" s="14" t="s">
        <v>105</v>
      </c>
      <c r="D10" s="33">
        <v>45870</v>
      </c>
      <c r="E10" s="8">
        <v>2350006.6800000002</v>
      </c>
      <c r="F10" s="8">
        <v>18285383</v>
      </c>
      <c r="G10" s="8">
        <v>18767542</v>
      </c>
      <c r="H10" s="6">
        <f t="shared" si="0"/>
        <v>37052925</v>
      </c>
      <c r="I10" s="49" t="s">
        <v>22</v>
      </c>
      <c r="J10" s="53">
        <v>1</v>
      </c>
      <c r="K10" s="13" t="s">
        <v>25</v>
      </c>
      <c r="L10" s="13" t="s">
        <v>26</v>
      </c>
    </row>
    <row r="11" spans="1:13" ht="12" customHeight="1" x14ac:dyDescent="0.35">
      <c r="A11" s="41">
        <v>436616</v>
      </c>
      <c r="B11" s="14" t="s">
        <v>10</v>
      </c>
      <c r="C11" s="14" t="s">
        <v>105</v>
      </c>
      <c r="D11" s="33">
        <v>45870</v>
      </c>
      <c r="E11" s="8">
        <v>3049964.36</v>
      </c>
      <c r="F11" s="8">
        <v>27194288</v>
      </c>
      <c r="G11" s="8">
        <v>14494388</v>
      </c>
      <c r="H11" s="6">
        <f t="shared" si="0"/>
        <v>41688676</v>
      </c>
      <c r="I11" s="49" t="s">
        <v>22</v>
      </c>
      <c r="J11" s="53">
        <v>1</v>
      </c>
      <c r="K11" s="13" t="s">
        <v>25</v>
      </c>
      <c r="L11" s="13" t="s">
        <v>26</v>
      </c>
    </row>
    <row r="12" spans="1:13" ht="12" customHeight="1" x14ac:dyDescent="0.35">
      <c r="A12" s="41">
        <v>546374</v>
      </c>
      <c r="B12" s="14" t="s">
        <v>11</v>
      </c>
      <c r="C12" s="14" t="s">
        <v>105</v>
      </c>
      <c r="D12" s="33">
        <v>45870</v>
      </c>
      <c r="E12" s="8">
        <v>2563501.36</v>
      </c>
      <c r="F12" s="8">
        <v>21058160</v>
      </c>
      <c r="G12" s="8">
        <v>12777559</v>
      </c>
      <c r="H12" s="6">
        <f t="shared" si="0"/>
        <v>33835719</v>
      </c>
      <c r="I12" s="49" t="s">
        <v>22</v>
      </c>
      <c r="J12" s="53">
        <v>1</v>
      </c>
      <c r="K12" s="13" t="s">
        <v>25</v>
      </c>
      <c r="L12" s="13" t="s">
        <v>26</v>
      </c>
    </row>
    <row r="13" spans="1:13" ht="12" customHeight="1" x14ac:dyDescent="0.35">
      <c r="A13" s="41">
        <v>546386</v>
      </c>
      <c r="B13" s="14" t="s">
        <v>12</v>
      </c>
      <c r="C13" s="14" t="s">
        <v>105</v>
      </c>
      <c r="D13" s="33">
        <v>45870</v>
      </c>
      <c r="E13" s="8">
        <v>1640643.01</v>
      </c>
      <c r="F13" s="8">
        <v>6564391</v>
      </c>
      <c r="G13" s="8">
        <v>23252037</v>
      </c>
      <c r="H13" s="6">
        <f t="shared" si="0"/>
        <v>29816428</v>
      </c>
      <c r="I13" s="49" t="s">
        <v>22</v>
      </c>
      <c r="J13" s="53">
        <v>1</v>
      </c>
      <c r="K13" s="13" t="s">
        <v>25</v>
      </c>
      <c r="L13" s="13" t="s">
        <v>26</v>
      </c>
    </row>
    <row r="14" spans="1:13" ht="12" customHeight="1" x14ac:dyDescent="0.35">
      <c r="A14" s="41">
        <v>688623</v>
      </c>
      <c r="B14" s="14" t="s">
        <v>41</v>
      </c>
      <c r="C14" s="14" t="s">
        <v>105</v>
      </c>
      <c r="D14" s="33">
        <v>45870</v>
      </c>
      <c r="E14" s="8">
        <v>2577701.87</v>
      </c>
      <c r="F14" s="8">
        <v>1005286</v>
      </c>
      <c r="G14" s="8">
        <v>1877045</v>
      </c>
      <c r="H14" s="6">
        <f t="shared" si="0"/>
        <v>2882331</v>
      </c>
      <c r="I14" s="49" t="s">
        <v>22</v>
      </c>
      <c r="J14" s="53">
        <v>1</v>
      </c>
      <c r="K14" s="13" t="s">
        <v>25</v>
      </c>
      <c r="L14" s="13" t="s">
        <v>66</v>
      </c>
    </row>
    <row r="15" spans="1:13" ht="13.5" customHeight="1" x14ac:dyDescent="0.35">
      <c r="A15" s="41">
        <v>730541</v>
      </c>
      <c r="B15" s="14" t="s">
        <v>72</v>
      </c>
      <c r="C15" s="14" t="s">
        <v>105</v>
      </c>
      <c r="D15" s="33">
        <v>45870</v>
      </c>
      <c r="E15" s="8">
        <v>2623408</v>
      </c>
      <c r="F15" s="8">
        <v>14523276</v>
      </c>
      <c r="G15" s="8">
        <v>18671456</v>
      </c>
      <c r="H15" s="6">
        <f t="shared" si="0"/>
        <v>33194732</v>
      </c>
      <c r="I15" s="49" t="s">
        <v>22</v>
      </c>
      <c r="J15" s="53">
        <v>1</v>
      </c>
      <c r="K15" s="13" t="s">
        <v>25</v>
      </c>
      <c r="L15" s="13" t="s">
        <v>30</v>
      </c>
    </row>
    <row r="16" spans="1:13" ht="13.5" customHeight="1" x14ac:dyDescent="0.35">
      <c r="A16" s="41">
        <v>730586</v>
      </c>
      <c r="B16" s="14" t="s">
        <v>73</v>
      </c>
      <c r="C16" s="14" t="s">
        <v>105</v>
      </c>
      <c r="D16" s="33">
        <v>45870</v>
      </c>
      <c r="E16" s="8">
        <v>2500998.2599999998</v>
      </c>
      <c r="F16" s="8">
        <v>18969808</v>
      </c>
      <c r="G16" s="8">
        <v>12719346</v>
      </c>
      <c r="H16" s="6">
        <f t="shared" si="0"/>
        <v>31689154</v>
      </c>
      <c r="I16" s="49" t="s">
        <v>22</v>
      </c>
      <c r="J16" s="53">
        <v>1</v>
      </c>
      <c r="K16" s="13" t="s">
        <v>25</v>
      </c>
      <c r="L16" s="13" t="s">
        <v>27</v>
      </c>
    </row>
    <row r="17" spans="1:13" ht="12.75" customHeight="1" x14ac:dyDescent="0.35">
      <c r="A17" s="41">
        <v>730824</v>
      </c>
      <c r="B17" s="14" t="s">
        <v>74</v>
      </c>
      <c r="C17" s="14" t="s">
        <v>105</v>
      </c>
      <c r="D17" s="33">
        <v>45870</v>
      </c>
      <c r="E17" s="8">
        <v>2464564.33</v>
      </c>
      <c r="F17" s="8">
        <v>4115433</v>
      </c>
      <c r="G17" s="8">
        <v>2840853</v>
      </c>
      <c r="H17" s="6">
        <f t="shared" si="0"/>
        <v>6956286</v>
      </c>
      <c r="I17" s="49" t="s">
        <v>22</v>
      </c>
      <c r="J17" s="53">
        <v>1</v>
      </c>
      <c r="K17" s="13" t="s">
        <v>25</v>
      </c>
      <c r="L17" s="13" t="s">
        <v>27</v>
      </c>
    </row>
    <row r="18" spans="1:13" ht="12" customHeight="1" x14ac:dyDescent="0.35">
      <c r="A18" s="41">
        <v>745851</v>
      </c>
      <c r="B18" s="14" t="s">
        <v>84</v>
      </c>
      <c r="C18" s="14" t="s">
        <v>105</v>
      </c>
      <c r="D18" s="33">
        <v>45870</v>
      </c>
      <c r="E18" s="8">
        <v>255436.45</v>
      </c>
      <c r="F18" s="8">
        <v>479854</v>
      </c>
      <c r="G18" s="8">
        <v>1052298</v>
      </c>
      <c r="H18" s="6">
        <f t="shared" si="0"/>
        <v>1532152</v>
      </c>
      <c r="I18" s="49" t="s">
        <v>22</v>
      </c>
      <c r="J18" s="53">
        <v>1</v>
      </c>
      <c r="K18" s="12" t="s">
        <v>70</v>
      </c>
      <c r="L18" s="13" t="s">
        <v>98</v>
      </c>
    </row>
    <row r="19" spans="1:13" ht="14.25" customHeight="1" x14ac:dyDescent="0.35">
      <c r="A19" s="41">
        <v>745854</v>
      </c>
      <c r="B19" s="14" t="s">
        <v>85</v>
      </c>
      <c r="C19" s="14" t="s">
        <v>105</v>
      </c>
      <c r="D19" s="33">
        <v>45870</v>
      </c>
      <c r="E19" s="8">
        <v>184886.52</v>
      </c>
      <c r="F19" s="8">
        <v>546905</v>
      </c>
      <c r="G19" s="8">
        <v>1164604</v>
      </c>
      <c r="H19" s="6">
        <f t="shared" si="0"/>
        <v>1711509</v>
      </c>
      <c r="I19" s="49" t="s">
        <v>22</v>
      </c>
      <c r="J19" s="53">
        <v>1</v>
      </c>
      <c r="K19" s="12" t="s">
        <v>70</v>
      </c>
      <c r="L19" s="13" t="s">
        <v>98</v>
      </c>
    </row>
    <row r="20" spans="1:13" ht="13.5" customHeight="1" x14ac:dyDescent="0.35">
      <c r="A20" s="41">
        <v>754350</v>
      </c>
      <c r="B20" s="14" t="s">
        <v>91</v>
      </c>
      <c r="C20" s="14" t="s">
        <v>105</v>
      </c>
      <c r="D20" s="33">
        <v>45870</v>
      </c>
      <c r="E20" s="8">
        <v>830833.49</v>
      </c>
      <c r="F20" s="8"/>
      <c r="G20" s="8">
        <v>15123199.33</v>
      </c>
      <c r="H20" s="6">
        <f t="shared" si="0"/>
        <v>15123199.33</v>
      </c>
      <c r="I20" s="49" t="s">
        <v>22</v>
      </c>
      <c r="J20" s="53">
        <v>1</v>
      </c>
      <c r="K20" s="12" t="s">
        <v>70</v>
      </c>
      <c r="L20" s="13" t="s">
        <v>99</v>
      </c>
    </row>
    <row r="21" spans="1:13" ht="12" customHeight="1" x14ac:dyDescent="0.35">
      <c r="A21" s="41">
        <v>754351</v>
      </c>
      <c r="B21" s="14" t="s">
        <v>92</v>
      </c>
      <c r="C21" s="14" t="s">
        <v>105</v>
      </c>
      <c r="D21" s="33">
        <v>45870</v>
      </c>
      <c r="E21" s="8">
        <v>722563.3</v>
      </c>
      <c r="F21" s="8"/>
      <c r="G21" s="8">
        <v>7066632.7999999998</v>
      </c>
      <c r="H21" s="6">
        <f t="shared" si="0"/>
        <v>7066632.7999999998</v>
      </c>
      <c r="I21" s="49" t="s">
        <v>22</v>
      </c>
      <c r="J21" s="53">
        <v>1</v>
      </c>
      <c r="K21" s="12" t="s">
        <v>70</v>
      </c>
      <c r="L21" s="13" t="s">
        <v>99</v>
      </c>
      <c r="M21" s="31"/>
    </row>
    <row r="22" spans="1:13" ht="12" customHeight="1" x14ac:dyDescent="0.35">
      <c r="A22" s="41">
        <v>757945</v>
      </c>
      <c r="B22" s="14" t="s">
        <v>93</v>
      </c>
      <c r="C22" s="14" t="s">
        <v>105</v>
      </c>
      <c r="D22" s="33">
        <v>45870</v>
      </c>
      <c r="E22" s="8">
        <v>60037.43</v>
      </c>
      <c r="F22" s="8">
        <v>2892589.5</v>
      </c>
      <c r="G22" s="8">
        <v>15039.03</v>
      </c>
      <c r="H22" s="6">
        <f t="shared" si="0"/>
        <v>2907628.53</v>
      </c>
      <c r="I22" s="49" t="s">
        <v>22</v>
      </c>
      <c r="J22" s="53">
        <v>1</v>
      </c>
      <c r="K22" s="12" t="s">
        <v>100</v>
      </c>
      <c r="L22" s="13" t="s">
        <v>101</v>
      </c>
    </row>
    <row r="23" spans="1:13" ht="14.25" customHeight="1" x14ac:dyDescent="0.35">
      <c r="A23" s="41">
        <v>790446</v>
      </c>
      <c r="B23" s="14" t="s">
        <v>94</v>
      </c>
      <c r="C23" s="14" t="s">
        <v>105</v>
      </c>
      <c r="D23" s="33">
        <v>45870</v>
      </c>
      <c r="E23" s="8">
        <v>121427.65</v>
      </c>
      <c r="F23" s="8">
        <v>4662521.3</v>
      </c>
      <c r="G23" s="8">
        <v>28582.12</v>
      </c>
      <c r="H23" s="6">
        <f t="shared" si="0"/>
        <v>4691103.42</v>
      </c>
      <c r="I23" s="49" t="s">
        <v>22</v>
      </c>
      <c r="J23" s="53">
        <v>1</v>
      </c>
      <c r="K23" s="12" t="s">
        <v>70</v>
      </c>
      <c r="L23" s="13" t="s">
        <v>98</v>
      </c>
    </row>
    <row r="24" spans="1:13" ht="14.25" customHeight="1" x14ac:dyDescent="0.35">
      <c r="A24" s="41">
        <v>817249</v>
      </c>
      <c r="B24" s="14" t="s">
        <v>96</v>
      </c>
      <c r="C24" s="14" t="s">
        <v>105</v>
      </c>
      <c r="D24" s="33">
        <v>45870</v>
      </c>
      <c r="E24" s="8">
        <v>189461.99</v>
      </c>
      <c r="F24" s="8">
        <v>5100000</v>
      </c>
      <c r="G24" s="8"/>
      <c r="H24" s="6">
        <f t="shared" si="0"/>
        <v>5100000</v>
      </c>
      <c r="I24" s="49" t="s">
        <v>22</v>
      </c>
      <c r="J24" s="53">
        <v>1</v>
      </c>
      <c r="K24" s="12" t="s">
        <v>25</v>
      </c>
      <c r="L24" s="13" t="s">
        <v>66</v>
      </c>
    </row>
    <row r="25" spans="1:13" ht="14.25" customHeight="1" x14ac:dyDescent="0.35">
      <c r="A25" s="41">
        <v>958367</v>
      </c>
      <c r="B25" s="14" t="s">
        <v>97</v>
      </c>
      <c r="C25" s="14" t="s">
        <v>105</v>
      </c>
      <c r="D25" s="33">
        <v>45870</v>
      </c>
      <c r="E25" s="8">
        <v>1860753.24</v>
      </c>
      <c r="F25" s="8">
        <v>14474191.76</v>
      </c>
      <c r="G25" s="8">
        <v>1172038.6200000001</v>
      </c>
      <c r="H25" s="6">
        <f t="shared" si="0"/>
        <v>15646230.379999999</v>
      </c>
      <c r="I25" s="49" t="s">
        <v>22</v>
      </c>
      <c r="J25" s="53">
        <v>1</v>
      </c>
      <c r="K25" s="12" t="s">
        <v>25</v>
      </c>
      <c r="L25" s="13" t="s">
        <v>27</v>
      </c>
    </row>
    <row r="26" spans="1:13" ht="12" customHeight="1" x14ac:dyDescent="0.35">
      <c r="A26" s="41">
        <v>666894</v>
      </c>
      <c r="B26" s="14" t="s">
        <v>21</v>
      </c>
      <c r="C26" s="14" t="s">
        <v>114</v>
      </c>
      <c r="D26" s="33">
        <v>45870</v>
      </c>
      <c r="E26" s="8">
        <v>9279864.9000000004</v>
      </c>
      <c r="F26" s="8">
        <v>35282713</v>
      </c>
      <c r="G26" s="8">
        <v>3532039</v>
      </c>
      <c r="H26" s="6">
        <f t="shared" si="0"/>
        <v>38814752</v>
      </c>
      <c r="I26" s="49" t="s">
        <v>22</v>
      </c>
      <c r="J26" s="53">
        <v>5</v>
      </c>
      <c r="K26" s="13" t="s">
        <v>31</v>
      </c>
      <c r="L26" s="13" t="s">
        <v>32</v>
      </c>
    </row>
    <row r="27" spans="1:13" ht="14.25" customHeight="1" x14ac:dyDescent="0.35">
      <c r="A27" s="62">
        <v>671396</v>
      </c>
      <c r="B27" s="57" t="s">
        <v>36</v>
      </c>
      <c r="C27" s="57" t="s">
        <v>114</v>
      </c>
      <c r="D27" s="58">
        <v>45870</v>
      </c>
      <c r="E27" s="59">
        <v>2599723.9300000002</v>
      </c>
      <c r="F27" s="59">
        <v>21135871</v>
      </c>
      <c r="G27" s="59">
        <v>2911033</v>
      </c>
      <c r="H27" s="36">
        <f t="shared" si="0"/>
        <v>24046904</v>
      </c>
      <c r="I27" s="51" t="s">
        <v>22</v>
      </c>
      <c r="J27" s="60">
        <v>5</v>
      </c>
      <c r="K27" s="13" t="s">
        <v>31</v>
      </c>
      <c r="L27" s="13" t="s">
        <v>32</v>
      </c>
    </row>
    <row r="28" spans="1:13" ht="14.25" customHeight="1" x14ac:dyDescent="0.35">
      <c r="A28" s="41">
        <v>671400</v>
      </c>
      <c r="B28" s="14" t="s">
        <v>37</v>
      </c>
      <c r="C28" s="14" t="s">
        <v>114</v>
      </c>
      <c r="D28" s="7">
        <v>45870</v>
      </c>
      <c r="E28" s="8">
        <v>1880917.99</v>
      </c>
      <c r="F28" s="8">
        <v>10053300</v>
      </c>
      <c r="G28" s="8">
        <v>1109633</v>
      </c>
      <c r="H28" s="8">
        <f t="shared" si="0"/>
        <v>11162933</v>
      </c>
      <c r="I28" s="28" t="s">
        <v>22</v>
      </c>
      <c r="J28" s="53">
        <v>5</v>
      </c>
      <c r="K28" s="13" t="s">
        <v>31</v>
      </c>
      <c r="L28" s="13" t="s">
        <v>32</v>
      </c>
    </row>
    <row r="29" spans="1:13" ht="15" customHeight="1" x14ac:dyDescent="0.35">
      <c r="A29" s="41">
        <v>678794</v>
      </c>
      <c r="B29" s="14" t="s">
        <v>38</v>
      </c>
      <c r="C29" s="14" t="s">
        <v>114</v>
      </c>
      <c r="D29" s="7">
        <v>45870</v>
      </c>
      <c r="E29" s="8">
        <v>3450445.62</v>
      </c>
      <c r="F29" s="8">
        <v>18852071</v>
      </c>
      <c r="G29" s="8">
        <v>1444528</v>
      </c>
      <c r="H29" s="8">
        <f t="shared" si="0"/>
        <v>20296599</v>
      </c>
      <c r="I29" s="28" t="s">
        <v>22</v>
      </c>
      <c r="J29" s="53">
        <v>5</v>
      </c>
      <c r="K29" s="13" t="s">
        <v>31</v>
      </c>
      <c r="L29" s="13" t="s">
        <v>32</v>
      </c>
    </row>
    <row r="30" spans="1:13" ht="14.25" customHeight="1" x14ac:dyDescent="0.35">
      <c r="A30" s="41">
        <v>678795</v>
      </c>
      <c r="B30" s="14" t="s">
        <v>39</v>
      </c>
      <c r="C30" s="14" t="s">
        <v>114</v>
      </c>
      <c r="D30" s="7">
        <v>45870</v>
      </c>
      <c r="E30" s="8">
        <v>2701705.05</v>
      </c>
      <c r="F30" s="8">
        <v>17274978</v>
      </c>
      <c r="G30" s="8">
        <v>1527389</v>
      </c>
      <c r="H30" s="8">
        <f t="shared" si="0"/>
        <v>18802367</v>
      </c>
      <c r="I30" s="28" t="s">
        <v>22</v>
      </c>
      <c r="J30" s="53">
        <v>5</v>
      </c>
      <c r="K30" s="13" t="s">
        <v>31</v>
      </c>
      <c r="L30" s="13" t="s">
        <v>32</v>
      </c>
    </row>
    <row r="31" spans="1:13" ht="12" customHeight="1" x14ac:dyDescent="0.35">
      <c r="A31" s="41">
        <v>686482</v>
      </c>
      <c r="B31" s="14" t="s">
        <v>40</v>
      </c>
      <c r="C31" s="14" t="s">
        <v>114</v>
      </c>
      <c r="D31" s="7">
        <v>45870</v>
      </c>
      <c r="E31" s="8">
        <v>1088990.74</v>
      </c>
      <c r="F31" s="8">
        <v>8712288</v>
      </c>
      <c r="G31" s="8">
        <v>733835</v>
      </c>
      <c r="H31" s="8">
        <f t="shared" si="0"/>
        <v>9446123</v>
      </c>
      <c r="I31" s="28" t="s">
        <v>22</v>
      </c>
      <c r="J31" s="53">
        <v>5</v>
      </c>
      <c r="K31" s="13" t="s">
        <v>31</v>
      </c>
      <c r="L31" s="13" t="s">
        <v>32</v>
      </c>
    </row>
    <row r="32" spans="1:13" ht="14.25" customHeight="1" x14ac:dyDescent="0.35">
      <c r="A32" s="41">
        <v>690480</v>
      </c>
      <c r="B32" s="14" t="s">
        <v>42</v>
      </c>
      <c r="C32" s="14" t="s">
        <v>114</v>
      </c>
      <c r="D32" s="7">
        <v>45870</v>
      </c>
      <c r="E32" s="8">
        <v>1203691.71</v>
      </c>
      <c r="F32" s="8">
        <v>9318022</v>
      </c>
      <c r="G32" s="8">
        <v>922000</v>
      </c>
      <c r="H32" s="8">
        <f t="shared" si="0"/>
        <v>10240022</v>
      </c>
      <c r="I32" s="28" t="s">
        <v>22</v>
      </c>
      <c r="J32" s="53">
        <v>5</v>
      </c>
      <c r="K32" s="13" t="s">
        <v>31</v>
      </c>
      <c r="L32" s="13" t="s">
        <v>32</v>
      </c>
    </row>
    <row r="33" spans="1:12" ht="12" customHeight="1" x14ac:dyDescent="0.35">
      <c r="A33" s="41">
        <v>690483</v>
      </c>
      <c r="B33" s="14" t="s">
        <v>43</v>
      </c>
      <c r="C33" s="14" t="s">
        <v>114</v>
      </c>
      <c r="D33" s="7">
        <v>45870</v>
      </c>
      <c r="E33" s="8">
        <v>2980653.6</v>
      </c>
      <c r="F33" s="8">
        <v>15993979</v>
      </c>
      <c r="G33" s="8">
        <v>1319139</v>
      </c>
      <c r="H33" s="8">
        <f t="shared" si="0"/>
        <v>17313118</v>
      </c>
      <c r="I33" s="28" t="s">
        <v>22</v>
      </c>
      <c r="J33" s="53">
        <v>5</v>
      </c>
      <c r="K33" s="13" t="s">
        <v>31</v>
      </c>
      <c r="L33" s="13" t="s">
        <v>32</v>
      </c>
    </row>
    <row r="34" spans="1:12" ht="12" customHeight="1" x14ac:dyDescent="0.35">
      <c r="A34" s="41">
        <v>690721</v>
      </c>
      <c r="B34" s="14" t="s">
        <v>44</v>
      </c>
      <c r="C34" s="14" t="s">
        <v>114</v>
      </c>
      <c r="D34" s="7">
        <v>45870</v>
      </c>
      <c r="E34" s="8">
        <v>1577001.01</v>
      </c>
      <c r="F34" s="8">
        <v>7045719</v>
      </c>
      <c r="G34" s="8">
        <v>542958</v>
      </c>
      <c r="H34" s="8">
        <f t="shared" si="0"/>
        <v>7588677</v>
      </c>
      <c r="I34" s="28" t="s">
        <v>22</v>
      </c>
      <c r="J34" s="53">
        <v>5</v>
      </c>
      <c r="K34" s="13" t="s">
        <v>31</v>
      </c>
      <c r="L34" s="13" t="s">
        <v>32</v>
      </c>
    </row>
    <row r="35" spans="1:12" ht="14.25" customHeight="1" x14ac:dyDescent="0.35">
      <c r="A35" s="41">
        <v>693543</v>
      </c>
      <c r="B35" s="14" t="s">
        <v>45</v>
      </c>
      <c r="C35" s="14" t="s">
        <v>114</v>
      </c>
      <c r="D35" s="7">
        <v>45870</v>
      </c>
      <c r="E35" s="8">
        <v>2135208.44</v>
      </c>
      <c r="F35" s="8">
        <v>13468580</v>
      </c>
      <c r="G35" s="8">
        <v>1643590</v>
      </c>
      <c r="H35" s="8">
        <f t="shared" ref="H35:H66" si="1">F35+G35</f>
        <v>15112170</v>
      </c>
      <c r="I35" s="28" t="s">
        <v>22</v>
      </c>
      <c r="J35" s="53">
        <v>5</v>
      </c>
      <c r="K35" s="10" t="s">
        <v>31</v>
      </c>
      <c r="L35" s="10" t="s">
        <v>67</v>
      </c>
    </row>
    <row r="36" spans="1:12" ht="15.75" customHeight="1" x14ac:dyDescent="0.35">
      <c r="A36" s="41">
        <v>693788</v>
      </c>
      <c r="B36" s="14" t="s">
        <v>46</v>
      </c>
      <c r="C36" s="14" t="s">
        <v>114</v>
      </c>
      <c r="D36" s="7">
        <v>45870</v>
      </c>
      <c r="E36" s="8">
        <v>1831642.93</v>
      </c>
      <c r="F36" s="8">
        <v>7465021</v>
      </c>
      <c r="G36" s="8">
        <v>481369</v>
      </c>
      <c r="H36" s="8">
        <f t="shared" si="1"/>
        <v>7946390</v>
      </c>
      <c r="I36" s="28" t="s">
        <v>22</v>
      </c>
      <c r="J36" s="53">
        <v>5</v>
      </c>
      <c r="K36" s="10" t="s">
        <v>31</v>
      </c>
      <c r="L36" s="10" t="s">
        <v>32</v>
      </c>
    </row>
    <row r="37" spans="1:12" ht="12" customHeight="1" x14ac:dyDescent="0.35">
      <c r="A37" s="41">
        <v>697183</v>
      </c>
      <c r="B37" s="14" t="s">
        <v>47</v>
      </c>
      <c r="C37" s="14" t="s">
        <v>114</v>
      </c>
      <c r="D37" s="7">
        <v>45870</v>
      </c>
      <c r="E37" s="8">
        <v>1589931.76</v>
      </c>
      <c r="F37" s="8">
        <v>11188812</v>
      </c>
      <c r="G37" s="8">
        <v>1117331</v>
      </c>
      <c r="H37" s="8">
        <f t="shared" si="1"/>
        <v>12306143</v>
      </c>
      <c r="I37" s="28" t="s">
        <v>22</v>
      </c>
      <c r="J37" s="53">
        <v>5</v>
      </c>
      <c r="K37" s="10" t="s">
        <v>25</v>
      </c>
      <c r="L37" s="10" t="s">
        <v>68</v>
      </c>
    </row>
    <row r="38" spans="1:12" ht="12" customHeight="1" x14ac:dyDescent="0.35">
      <c r="A38" s="41">
        <v>698432</v>
      </c>
      <c r="B38" s="14" t="s">
        <v>48</v>
      </c>
      <c r="C38" s="14" t="s">
        <v>114</v>
      </c>
      <c r="D38" s="7">
        <v>45870</v>
      </c>
      <c r="E38" s="8">
        <v>1271901.7</v>
      </c>
      <c r="F38" s="8">
        <v>8618625</v>
      </c>
      <c r="G38" s="8">
        <v>968057</v>
      </c>
      <c r="H38" s="8">
        <f t="shared" si="1"/>
        <v>9586682</v>
      </c>
      <c r="I38" s="28" t="s">
        <v>22</v>
      </c>
      <c r="J38" s="53">
        <v>5</v>
      </c>
      <c r="K38" s="10" t="s">
        <v>31</v>
      </c>
      <c r="L38" s="10" t="s">
        <v>32</v>
      </c>
    </row>
    <row r="39" spans="1:12" ht="14.25" customHeight="1" x14ac:dyDescent="0.35">
      <c r="A39" s="41">
        <v>699814</v>
      </c>
      <c r="B39" s="14" t="s">
        <v>49</v>
      </c>
      <c r="C39" s="14" t="s">
        <v>114</v>
      </c>
      <c r="D39" s="7">
        <v>45870</v>
      </c>
      <c r="E39" s="8">
        <v>2857852.61</v>
      </c>
      <c r="F39" s="8">
        <v>18680447</v>
      </c>
      <c r="G39" s="8">
        <v>1909452</v>
      </c>
      <c r="H39" s="8">
        <f t="shared" si="1"/>
        <v>20589899</v>
      </c>
      <c r="I39" s="28" t="s">
        <v>22</v>
      </c>
      <c r="J39" s="53">
        <v>5</v>
      </c>
      <c r="K39" s="10" t="s">
        <v>31</v>
      </c>
      <c r="L39" s="10" t="s">
        <v>32</v>
      </c>
    </row>
    <row r="40" spans="1:12" ht="14.25" customHeight="1" x14ac:dyDescent="0.35">
      <c r="A40" s="41">
        <v>701473</v>
      </c>
      <c r="B40" s="14" t="s">
        <v>50</v>
      </c>
      <c r="C40" s="14" t="s">
        <v>114</v>
      </c>
      <c r="D40" s="7">
        <v>45870</v>
      </c>
      <c r="E40" s="8">
        <v>2151035.48</v>
      </c>
      <c r="F40" s="8">
        <v>16995906</v>
      </c>
      <c r="G40" s="8">
        <v>1574362</v>
      </c>
      <c r="H40" s="8">
        <f t="shared" si="1"/>
        <v>18570268</v>
      </c>
      <c r="I40" s="28" t="s">
        <v>22</v>
      </c>
      <c r="J40" s="53">
        <v>5</v>
      </c>
      <c r="K40" s="10" t="s">
        <v>31</v>
      </c>
      <c r="L40" s="10" t="s">
        <v>32</v>
      </c>
    </row>
    <row r="41" spans="1:12" ht="12" customHeight="1" x14ac:dyDescent="0.35">
      <c r="A41" s="41">
        <v>704757</v>
      </c>
      <c r="B41" s="14" t="s">
        <v>51</v>
      </c>
      <c r="C41" s="14" t="s">
        <v>114</v>
      </c>
      <c r="D41" s="7">
        <v>45870</v>
      </c>
      <c r="E41" s="8">
        <v>2617616.9500000002</v>
      </c>
      <c r="F41" s="8">
        <v>9707069</v>
      </c>
      <c r="G41" s="8">
        <v>820333</v>
      </c>
      <c r="H41" s="8">
        <f t="shared" si="1"/>
        <v>10527402</v>
      </c>
      <c r="I41" s="28" t="s">
        <v>22</v>
      </c>
      <c r="J41" s="53">
        <v>5</v>
      </c>
      <c r="K41" s="10" t="s">
        <v>31</v>
      </c>
      <c r="L41" s="10" t="s">
        <v>32</v>
      </c>
    </row>
    <row r="42" spans="1:12" ht="12" customHeight="1" x14ac:dyDescent="0.35">
      <c r="A42" s="41">
        <v>704862</v>
      </c>
      <c r="B42" s="14" t="s">
        <v>52</v>
      </c>
      <c r="C42" s="14" t="s">
        <v>114</v>
      </c>
      <c r="D42" s="7">
        <v>45870</v>
      </c>
      <c r="E42" s="8">
        <v>2726930.5</v>
      </c>
      <c r="F42" s="8">
        <v>13631005</v>
      </c>
      <c r="G42" s="8">
        <v>1104923</v>
      </c>
      <c r="H42" s="8">
        <f t="shared" si="1"/>
        <v>14735928</v>
      </c>
      <c r="I42" s="28" t="s">
        <v>22</v>
      </c>
      <c r="J42" s="53">
        <v>5</v>
      </c>
      <c r="K42" s="10" t="s">
        <v>31</v>
      </c>
      <c r="L42" s="10" t="s">
        <v>32</v>
      </c>
    </row>
    <row r="43" spans="1:12" ht="12" customHeight="1" x14ac:dyDescent="0.35">
      <c r="A43" s="41">
        <v>704931</v>
      </c>
      <c r="B43" s="14" t="s">
        <v>53</v>
      </c>
      <c r="C43" s="14" t="s">
        <v>114</v>
      </c>
      <c r="D43" s="7">
        <v>45870</v>
      </c>
      <c r="E43" s="8">
        <v>2832594.37</v>
      </c>
      <c r="F43" s="8">
        <v>18265434</v>
      </c>
      <c r="G43" s="8">
        <v>2269186</v>
      </c>
      <c r="H43" s="8">
        <f t="shared" si="1"/>
        <v>20534620</v>
      </c>
      <c r="I43" s="28" t="s">
        <v>22</v>
      </c>
      <c r="J43" s="53">
        <v>5</v>
      </c>
      <c r="K43" s="10" t="s">
        <v>31</v>
      </c>
      <c r="L43" s="10" t="s">
        <v>32</v>
      </c>
    </row>
    <row r="44" spans="1:12" ht="12" customHeight="1" x14ac:dyDescent="0.35">
      <c r="A44" s="41">
        <v>724603</v>
      </c>
      <c r="B44" s="14" t="s">
        <v>55</v>
      </c>
      <c r="C44" s="14" t="s">
        <v>114</v>
      </c>
      <c r="D44" s="7">
        <v>45870</v>
      </c>
      <c r="E44" s="8">
        <v>2396659.73</v>
      </c>
      <c r="F44" s="8">
        <v>11029424</v>
      </c>
      <c r="G44" s="8">
        <v>1044683</v>
      </c>
      <c r="H44" s="8">
        <f t="shared" si="1"/>
        <v>12074107</v>
      </c>
      <c r="I44" s="28" t="s">
        <v>22</v>
      </c>
      <c r="J44" s="53">
        <v>5</v>
      </c>
      <c r="K44" s="10" t="s">
        <v>25</v>
      </c>
      <c r="L44" s="10" t="s">
        <v>27</v>
      </c>
    </row>
    <row r="45" spans="1:12" ht="12" customHeight="1" x14ac:dyDescent="0.35">
      <c r="A45" s="41">
        <v>547241</v>
      </c>
      <c r="B45" s="14" t="s">
        <v>13</v>
      </c>
      <c r="C45" s="14" t="s">
        <v>106</v>
      </c>
      <c r="D45" s="7">
        <v>45870</v>
      </c>
      <c r="E45" s="8">
        <v>1194229.01</v>
      </c>
      <c r="F45" s="8">
        <v>10924436</v>
      </c>
      <c r="G45" s="8">
        <v>5628609</v>
      </c>
      <c r="H45" s="8">
        <f t="shared" si="1"/>
        <v>16553045</v>
      </c>
      <c r="I45" s="28" t="s">
        <v>22</v>
      </c>
      <c r="J45" s="53">
        <v>3</v>
      </c>
      <c r="K45" s="10" t="s">
        <v>25</v>
      </c>
      <c r="L45" s="10" t="s">
        <v>27</v>
      </c>
    </row>
    <row r="46" spans="1:12" ht="12" customHeight="1" x14ac:dyDescent="0.35">
      <c r="A46" s="41">
        <v>547243</v>
      </c>
      <c r="B46" s="14" t="s">
        <v>14</v>
      </c>
      <c r="C46" s="14" t="s">
        <v>106</v>
      </c>
      <c r="D46" s="7">
        <v>45870</v>
      </c>
      <c r="E46" s="8">
        <v>1875010.93</v>
      </c>
      <c r="F46" s="8">
        <v>13896445.76</v>
      </c>
      <c r="G46" s="8">
        <v>6952342.2599999998</v>
      </c>
      <c r="H46" s="8">
        <f t="shared" si="1"/>
        <v>20848788.02</v>
      </c>
      <c r="I46" s="28" t="s">
        <v>22</v>
      </c>
      <c r="J46" s="53">
        <v>3</v>
      </c>
      <c r="K46" s="10" t="s">
        <v>25</v>
      </c>
      <c r="L46" s="10" t="s">
        <v>27</v>
      </c>
    </row>
    <row r="47" spans="1:12" ht="12" customHeight="1" x14ac:dyDescent="0.35">
      <c r="A47" s="41">
        <v>547247</v>
      </c>
      <c r="B47" s="14" t="s">
        <v>15</v>
      </c>
      <c r="C47" s="14" t="s">
        <v>106</v>
      </c>
      <c r="D47" s="7">
        <v>45870</v>
      </c>
      <c r="E47" s="8">
        <v>4499385.99</v>
      </c>
      <c r="F47" s="8">
        <v>5463505.9000000004</v>
      </c>
      <c r="G47" s="8">
        <v>84733286.060000002</v>
      </c>
      <c r="H47" s="8">
        <f t="shared" si="1"/>
        <v>90196791.960000008</v>
      </c>
      <c r="I47" s="28" t="s">
        <v>23</v>
      </c>
      <c r="J47" s="53">
        <v>1</v>
      </c>
      <c r="K47" s="10" t="s">
        <v>25</v>
      </c>
      <c r="L47" s="10" t="s">
        <v>28</v>
      </c>
    </row>
    <row r="48" spans="1:12" ht="14.25" customHeight="1" x14ac:dyDescent="0.35">
      <c r="A48" s="41">
        <v>547343</v>
      </c>
      <c r="B48" s="14" t="s">
        <v>16</v>
      </c>
      <c r="C48" s="14" t="s">
        <v>106</v>
      </c>
      <c r="D48" s="7">
        <v>45870</v>
      </c>
      <c r="E48" s="8">
        <v>2943473.75</v>
      </c>
      <c r="F48" s="8">
        <v>6846444.9000000004</v>
      </c>
      <c r="G48" s="8">
        <v>54844288.979999997</v>
      </c>
      <c r="H48" s="8">
        <f t="shared" si="1"/>
        <v>61690733.879999995</v>
      </c>
      <c r="I48" s="28" t="s">
        <v>22</v>
      </c>
      <c r="J48" s="53">
        <v>3</v>
      </c>
      <c r="K48" s="10" t="s">
        <v>25</v>
      </c>
      <c r="L48" s="10" t="s">
        <v>29</v>
      </c>
    </row>
    <row r="49" spans="1:13" ht="12" customHeight="1" x14ac:dyDescent="0.35">
      <c r="A49" s="41">
        <v>547344</v>
      </c>
      <c r="B49" s="14" t="s">
        <v>17</v>
      </c>
      <c r="C49" s="14" t="s">
        <v>106</v>
      </c>
      <c r="D49" s="7">
        <v>45870</v>
      </c>
      <c r="E49" s="8">
        <v>2584284.14</v>
      </c>
      <c r="F49" s="8">
        <v>8874442.5099999998</v>
      </c>
      <c r="G49" s="8">
        <v>42895135.020000003</v>
      </c>
      <c r="H49" s="8">
        <f t="shared" si="1"/>
        <v>51769577.530000001</v>
      </c>
      <c r="I49" s="28" t="s">
        <v>22</v>
      </c>
      <c r="J49" s="53">
        <v>1</v>
      </c>
      <c r="K49" s="10" t="s">
        <v>25</v>
      </c>
      <c r="L49" s="10" t="s">
        <v>29</v>
      </c>
    </row>
    <row r="50" spans="1:13" ht="12" customHeight="1" x14ac:dyDescent="0.35">
      <c r="A50" s="41">
        <v>550894</v>
      </c>
      <c r="B50" s="14" t="s">
        <v>18</v>
      </c>
      <c r="C50" s="14" t="s">
        <v>106</v>
      </c>
      <c r="D50" s="7">
        <v>45870</v>
      </c>
      <c r="E50" s="8">
        <v>945895.54</v>
      </c>
      <c r="F50" s="8">
        <v>973098</v>
      </c>
      <c r="G50" s="8">
        <v>28669863</v>
      </c>
      <c r="H50" s="8">
        <f t="shared" si="1"/>
        <v>29642961</v>
      </c>
      <c r="I50" s="28" t="s">
        <v>23</v>
      </c>
      <c r="J50" s="53">
        <v>3</v>
      </c>
      <c r="K50" s="10" t="s">
        <v>25</v>
      </c>
      <c r="L50" s="10" t="s">
        <v>27</v>
      </c>
    </row>
    <row r="51" spans="1:13" ht="12" customHeight="1" x14ac:dyDescent="0.35">
      <c r="A51" s="41">
        <v>550986</v>
      </c>
      <c r="B51" s="14" t="s">
        <v>19</v>
      </c>
      <c r="C51" s="14" t="s">
        <v>106</v>
      </c>
      <c r="D51" s="7">
        <v>45870</v>
      </c>
      <c r="E51" s="8">
        <v>1063570.56</v>
      </c>
      <c r="F51" s="8">
        <v>10649911</v>
      </c>
      <c r="G51" s="8">
        <v>5427167</v>
      </c>
      <c r="H51" s="8">
        <f t="shared" si="1"/>
        <v>16077078</v>
      </c>
      <c r="I51" s="28" t="s">
        <v>23</v>
      </c>
      <c r="J51" s="53">
        <v>3</v>
      </c>
      <c r="K51" s="10" t="s">
        <v>25</v>
      </c>
      <c r="L51" s="10" t="s">
        <v>30</v>
      </c>
    </row>
    <row r="52" spans="1:13" ht="12" customHeight="1" x14ac:dyDescent="0.35">
      <c r="A52" s="41">
        <v>551927</v>
      </c>
      <c r="B52" s="14" t="s">
        <v>20</v>
      </c>
      <c r="C52" s="14" t="s">
        <v>106</v>
      </c>
      <c r="D52" s="7">
        <v>45870</v>
      </c>
      <c r="E52" s="8">
        <v>1173137.6399999999</v>
      </c>
      <c r="F52" s="8">
        <v>19213188.600000001</v>
      </c>
      <c r="G52" s="8">
        <v>3299617.88</v>
      </c>
      <c r="H52" s="8">
        <f t="shared" si="1"/>
        <v>22512806.48</v>
      </c>
      <c r="I52" s="28" t="s">
        <v>22</v>
      </c>
      <c r="J52" s="53">
        <v>1</v>
      </c>
      <c r="K52" s="10" t="s">
        <v>25</v>
      </c>
      <c r="L52" s="10" t="s">
        <v>27</v>
      </c>
    </row>
    <row r="53" spans="1:13" ht="12" customHeight="1" x14ac:dyDescent="0.35">
      <c r="A53" s="41">
        <v>752277</v>
      </c>
      <c r="B53" s="14" t="s">
        <v>89</v>
      </c>
      <c r="C53" s="38" t="s">
        <v>106</v>
      </c>
      <c r="D53" s="7">
        <v>45870</v>
      </c>
      <c r="E53" s="8">
        <v>436437.47</v>
      </c>
      <c r="F53" s="8">
        <v>359175.24</v>
      </c>
      <c r="G53" s="8">
        <v>4177144.45</v>
      </c>
      <c r="H53" s="8">
        <f t="shared" si="1"/>
        <v>4536319.6900000004</v>
      </c>
      <c r="I53" s="28" t="s">
        <v>22</v>
      </c>
      <c r="J53" s="53">
        <v>3</v>
      </c>
      <c r="K53" s="29" t="s">
        <v>25</v>
      </c>
      <c r="L53" s="10" t="s">
        <v>27</v>
      </c>
      <c r="M53" s="32"/>
    </row>
    <row r="54" spans="1:13" ht="12" customHeight="1" x14ac:dyDescent="0.35">
      <c r="A54" s="41">
        <v>177191</v>
      </c>
      <c r="B54" s="14" t="s">
        <v>5</v>
      </c>
      <c r="C54" s="14" t="s">
        <v>104</v>
      </c>
      <c r="D54" s="7">
        <v>45870</v>
      </c>
      <c r="E54" s="8">
        <v>2347246.5499999998</v>
      </c>
      <c r="F54" s="8">
        <v>19407885</v>
      </c>
      <c r="G54" s="8">
        <v>906873</v>
      </c>
      <c r="H54" s="8">
        <f t="shared" si="1"/>
        <v>20314758</v>
      </c>
      <c r="I54" s="28" t="s">
        <v>22</v>
      </c>
      <c r="J54" s="53">
        <v>3</v>
      </c>
      <c r="K54" s="10" t="s">
        <v>25</v>
      </c>
      <c r="L54" s="10" t="s">
        <v>26</v>
      </c>
    </row>
    <row r="55" spans="1:13" ht="12" customHeight="1" x14ac:dyDescent="0.3">
      <c r="A55" s="41">
        <v>668669</v>
      </c>
      <c r="B55" s="14" t="s">
        <v>33</v>
      </c>
      <c r="C55" s="14" t="s">
        <v>104</v>
      </c>
      <c r="D55" s="17" t="s">
        <v>75</v>
      </c>
      <c r="E55" s="8">
        <v>73993.289999999994</v>
      </c>
      <c r="F55" s="8">
        <v>307465</v>
      </c>
      <c r="G55" s="8"/>
      <c r="H55" s="8">
        <f t="shared" si="1"/>
        <v>307465</v>
      </c>
      <c r="I55" s="28" t="s">
        <v>22</v>
      </c>
      <c r="J55" s="53">
        <v>3</v>
      </c>
      <c r="K55" s="10" t="s">
        <v>25</v>
      </c>
      <c r="L55" s="10" t="s">
        <v>27</v>
      </c>
      <c r="M55" s="30" t="s">
        <v>35</v>
      </c>
    </row>
    <row r="56" spans="1:13" ht="12" customHeight="1" x14ac:dyDescent="0.35">
      <c r="A56" s="40">
        <v>718971</v>
      </c>
      <c r="B56" s="63" t="s">
        <v>54</v>
      </c>
      <c r="C56" s="63" t="s">
        <v>104</v>
      </c>
      <c r="D56" s="19">
        <v>45870</v>
      </c>
      <c r="E56" s="6">
        <v>3238497.73</v>
      </c>
      <c r="F56" s="6">
        <v>15889643</v>
      </c>
      <c r="G56" s="6">
        <v>901810364</v>
      </c>
      <c r="H56" s="6">
        <f t="shared" si="1"/>
        <v>917700007</v>
      </c>
      <c r="I56" s="50" t="s">
        <v>22</v>
      </c>
      <c r="J56" s="64">
        <v>3</v>
      </c>
      <c r="K56" s="10" t="s">
        <v>25</v>
      </c>
      <c r="L56" s="10" t="s">
        <v>26</v>
      </c>
    </row>
    <row r="57" spans="1:13" ht="12" customHeight="1" x14ac:dyDescent="0.35">
      <c r="A57" s="40">
        <v>748180</v>
      </c>
      <c r="B57" s="14" t="s">
        <v>86</v>
      </c>
      <c r="C57" s="14" t="s">
        <v>104</v>
      </c>
      <c r="D57" s="3">
        <v>45870</v>
      </c>
      <c r="E57" s="4">
        <v>578474.44999999995</v>
      </c>
      <c r="F57" s="2"/>
      <c r="G57" s="2">
        <v>52804979.049999997</v>
      </c>
      <c r="H57" s="6">
        <f t="shared" si="1"/>
        <v>52804979.049999997</v>
      </c>
      <c r="I57" s="49" t="s">
        <v>23</v>
      </c>
      <c r="J57" s="53">
        <v>4</v>
      </c>
      <c r="K57" s="29" t="s">
        <v>70</v>
      </c>
      <c r="L57" s="10" t="s">
        <v>27</v>
      </c>
    </row>
    <row r="58" spans="1:13" ht="12" customHeight="1" x14ac:dyDescent="0.35">
      <c r="A58" s="40">
        <v>805519</v>
      </c>
      <c r="B58" s="14" t="s">
        <v>95</v>
      </c>
      <c r="C58" s="14" t="s">
        <v>104</v>
      </c>
      <c r="D58" s="7">
        <v>45870</v>
      </c>
      <c r="E58" s="8">
        <v>197629.44</v>
      </c>
      <c r="F58" s="2">
        <v>708408.01</v>
      </c>
      <c r="G58" s="2">
        <v>769393.29</v>
      </c>
      <c r="H58" s="6">
        <f t="shared" si="1"/>
        <v>1477801.3</v>
      </c>
      <c r="I58" s="49" t="s">
        <v>22</v>
      </c>
      <c r="J58" s="53">
        <v>1</v>
      </c>
      <c r="K58" s="29" t="s">
        <v>70</v>
      </c>
      <c r="L58" s="10" t="s">
        <v>66</v>
      </c>
    </row>
    <row r="59" spans="1:13" ht="12" customHeight="1" x14ac:dyDescent="0.35">
      <c r="A59" s="40">
        <v>741097</v>
      </c>
      <c r="B59" s="14" t="s">
        <v>82</v>
      </c>
      <c r="C59" s="14" t="s">
        <v>143</v>
      </c>
      <c r="D59" s="7">
        <v>45870</v>
      </c>
      <c r="E59" s="8">
        <v>8787.49</v>
      </c>
      <c r="F59" s="2"/>
      <c r="G59" s="2">
        <v>1347191.63</v>
      </c>
      <c r="H59" s="6">
        <f t="shared" si="1"/>
        <v>1347191.63</v>
      </c>
      <c r="I59" s="49" t="s">
        <v>23</v>
      </c>
      <c r="J59" s="53">
        <v>3</v>
      </c>
      <c r="K59" s="29" t="s">
        <v>70</v>
      </c>
      <c r="L59" s="10" t="s">
        <v>83</v>
      </c>
    </row>
    <row r="60" spans="1:13" ht="12" customHeight="1" x14ac:dyDescent="0.3">
      <c r="A60" s="40">
        <v>741098</v>
      </c>
      <c r="B60" s="14" t="s">
        <v>60</v>
      </c>
      <c r="C60" s="14" t="s">
        <v>143</v>
      </c>
      <c r="D60" s="17" t="s">
        <v>75</v>
      </c>
      <c r="E60" s="8">
        <v>8365.17</v>
      </c>
      <c r="F60" s="2"/>
      <c r="G60" s="2">
        <v>961518.65</v>
      </c>
      <c r="H60" s="6">
        <f t="shared" si="1"/>
        <v>961518.65</v>
      </c>
      <c r="I60" s="49" t="s">
        <v>23</v>
      </c>
      <c r="J60" s="53">
        <v>3</v>
      </c>
      <c r="K60" s="43" t="s">
        <v>75</v>
      </c>
      <c r="L60" s="10"/>
      <c r="M60" s="30" t="s">
        <v>102</v>
      </c>
    </row>
    <row r="61" spans="1:13" ht="12" customHeight="1" x14ac:dyDescent="0.3">
      <c r="A61" s="40">
        <v>741100</v>
      </c>
      <c r="B61" s="14" t="s">
        <v>61</v>
      </c>
      <c r="C61" s="14" t="s">
        <v>143</v>
      </c>
      <c r="D61" s="17" t="s">
        <v>75</v>
      </c>
      <c r="E61" s="8">
        <v>3733.86</v>
      </c>
      <c r="F61" s="2"/>
      <c r="G61" s="2">
        <v>1428325.86</v>
      </c>
      <c r="H61" s="6">
        <f t="shared" si="1"/>
        <v>1428325.86</v>
      </c>
      <c r="I61" s="49" t="s">
        <v>23</v>
      </c>
      <c r="J61" s="53">
        <v>3</v>
      </c>
      <c r="K61" s="43" t="s">
        <v>75</v>
      </c>
      <c r="L61" s="10"/>
      <c r="M61" s="30" t="s">
        <v>102</v>
      </c>
    </row>
    <row r="62" spans="1:13" ht="14.25" customHeight="1" x14ac:dyDescent="0.3">
      <c r="A62" s="40">
        <v>741101</v>
      </c>
      <c r="B62" s="14" t="s">
        <v>62</v>
      </c>
      <c r="C62" s="14" t="s">
        <v>143</v>
      </c>
      <c r="D62" s="17" t="s">
        <v>75</v>
      </c>
      <c r="E62" s="8">
        <v>6352.17</v>
      </c>
      <c r="F62" s="2"/>
      <c r="G62" s="2">
        <v>1058188.92</v>
      </c>
      <c r="H62" s="6">
        <f t="shared" si="1"/>
        <v>1058188.92</v>
      </c>
      <c r="I62" s="49" t="s">
        <v>23</v>
      </c>
      <c r="J62" s="53">
        <v>3</v>
      </c>
      <c r="K62" s="43" t="s">
        <v>75</v>
      </c>
      <c r="L62" s="10"/>
      <c r="M62" s="30" t="s">
        <v>102</v>
      </c>
    </row>
    <row r="63" spans="1:13" ht="13.5" customHeight="1" x14ac:dyDescent="0.3">
      <c r="A63" s="40">
        <v>741102</v>
      </c>
      <c r="B63" s="14" t="s">
        <v>63</v>
      </c>
      <c r="C63" s="14" t="s">
        <v>143</v>
      </c>
      <c r="D63" s="17" t="s">
        <v>75</v>
      </c>
      <c r="E63" s="8">
        <v>7244.12</v>
      </c>
      <c r="F63" s="2"/>
      <c r="G63" s="2">
        <v>1516985.37</v>
      </c>
      <c r="H63" s="6">
        <f t="shared" si="1"/>
        <v>1516985.37</v>
      </c>
      <c r="I63" s="49" t="s">
        <v>23</v>
      </c>
      <c r="J63" s="53">
        <v>3</v>
      </c>
      <c r="K63" s="43" t="s">
        <v>75</v>
      </c>
      <c r="L63" s="10"/>
      <c r="M63" s="30" t="s">
        <v>102</v>
      </c>
    </row>
    <row r="64" spans="1:13" ht="14.25" customHeight="1" x14ac:dyDescent="0.3">
      <c r="A64" s="40">
        <v>741104</v>
      </c>
      <c r="B64" s="14" t="s">
        <v>64</v>
      </c>
      <c r="C64" s="14" t="s">
        <v>143</v>
      </c>
      <c r="D64" s="17" t="s">
        <v>75</v>
      </c>
      <c r="E64" s="8">
        <v>4492.45</v>
      </c>
      <c r="F64" s="2"/>
      <c r="G64" s="2">
        <v>1992973.53</v>
      </c>
      <c r="H64" s="6">
        <f t="shared" si="1"/>
        <v>1992973.53</v>
      </c>
      <c r="I64" s="49" t="s">
        <v>23</v>
      </c>
      <c r="J64" s="53">
        <v>3</v>
      </c>
      <c r="K64" s="43" t="s">
        <v>75</v>
      </c>
      <c r="L64" s="10"/>
      <c r="M64" s="30" t="s">
        <v>102</v>
      </c>
    </row>
    <row r="65" spans="1:13" ht="16" customHeight="1" x14ac:dyDescent="0.3">
      <c r="A65" s="40">
        <v>727530</v>
      </c>
      <c r="B65" s="14" t="s">
        <v>56</v>
      </c>
      <c r="C65" s="14" t="s">
        <v>113</v>
      </c>
      <c r="D65" s="17" t="s">
        <v>75</v>
      </c>
      <c r="E65" s="8">
        <v>5115.75</v>
      </c>
      <c r="F65" s="2"/>
      <c r="G65" s="2">
        <v>70421923.260000005</v>
      </c>
      <c r="H65" s="6">
        <f t="shared" si="1"/>
        <v>70421923.260000005</v>
      </c>
      <c r="I65" s="49" t="s">
        <v>23</v>
      </c>
      <c r="J65" s="53">
        <v>2</v>
      </c>
      <c r="K65" s="43" t="s">
        <v>75</v>
      </c>
      <c r="L65" s="10"/>
      <c r="M65" s="30" t="s">
        <v>102</v>
      </c>
    </row>
    <row r="66" spans="1:13" ht="14.25" customHeight="1" x14ac:dyDescent="0.3">
      <c r="A66" s="40">
        <v>727540</v>
      </c>
      <c r="B66" s="14" t="s">
        <v>57</v>
      </c>
      <c r="C66" s="14" t="s">
        <v>113</v>
      </c>
      <c r="D66" s="17" t="s">
        <v>75</v>
      </c>
      <c r="E66" s="8">
        <v>4692.54</v>
      </c>
      <c r="F66" s="2"/>
      <c r="G66" s="2">
        <v>66510486.759999998</v>
      </c>
      <c r="H66" s="6">
        <f t="shared" si="1"/>
        <v>66510486.759999998</v>
      </c>
      <c r="I66" s="49" t="s">
        <v>23</v>
      </c>
      <c r="J66" s="53">
        <v>2</v>
      </c>
      <c r="K66" s="43" t="s">
        <v>75</v>
      </c>
      <c r="L66" s="10"/>
      <c r="M66" s="30" t="s">
        <v>102</v>
      </c>
    </row>
    <row r="67" spans="1:13" ht="12" customHeight="1" x14ac:dyDescent="0.3">
      <c r="A67" s="40">
        <v>727558</v>
      </c>
      <c r="B67" s="14" t="s">
        <v>58</v>
      </c>
      <c r="C67" s="14" t="s">
        <v>113</v>
      </c>
      <c r="D67" s="17" t="s">
        <v>75</v>
      </c>
      <c r="E67" s="8">
        <v>3251.49</v>
      </c>
      <c r="F67" s="2"/>
      <c r="G67" s="2">
        <v>16374246.76</v>
      </c>
      <c r="H67" s="6">
        <f t="shared" ref="H67:H76" si="2">F67+G67</f>
        <v>16374246.76</v>
      </c>
      <c r="I67" s="49" t="s">
        <v>23</v>
      </c>
      <c r="J67" s="53">
        <v>2</v>
      </c>
      <c r="K67" s="43" t="s">
        <v>75</v>
      </c>
      <c r="L67" s="10"/>
      <c r="M67" s="30" t="s">
        <v>102</v>
      </c>
    </row>
    <row r="68" spans="1:13" ht="12" customHeight="1" x14ac:dyDescent="0.35">
      <c r="A68" s="40">
        <v>740408</v>
      </c>
      <c r="B68" s="14" t="s">
        <v>77</v>
      </c>
      <c r="C68" s="14" t="s">
        <v>113</v>
      </c>
      <c r="D68" s="7">
        <v>45870</v>
      </c>
      <c r="E68" s="8">
        <v>4225.96</v>
      </c>
      <c r="F68" s="2"/>
      <c r="G68" s="2">
        <v>11782088.779999999</v>
      </c>
      <c r="H68" s="6">
        <f t="shared" si="2"/>
        <v>11782088.779999999</v>
      </c>
      <c r="I68" s="49" t="s">
        <v>23</v>
      </c>
      <c r="J68" s="53">
        <v>2</v>
      </c>
      <c r="K68" s="29" t="s">
        <v>25</v>
      </c>
      <c r="L68" s="10" t="s">
        <v>66</v>
      </c>
    </row>
    <row r="69" spans="1:13" ht="12" customHeight="1" x14ac:dyDescent="0.3">
      <c r="A69" s="40">
        <v>727562</v>
      </c>
      <c r="B69" s="14" t="s">
        <v>59</v>
      </c>
      <c r="C69" s="14" t="s">
        <v>113</v>
      </c>
      <c r="D69" s="17" t="s">
        <v>75</v>
      </c>
      <c r="E69" s="8">
        <v>5599.08</v>
      </c>
      <c r="F69" s="2"/>
      <c r="G69" s="2">
        <v>84411128.060000002</v>
      </c>
      <c r="H69" s="6">
        <f t="shared" si="2"/>
        <v>84411128.060000002</v>
      </c>
      <c r="I69" s="49" t="s">
        <v>23</v>
      </c>
      <c r="J69" s="53">
        <v>2</v>
      </c>
      <c r="K69" s="43" t="s">
        <v>75</v>
      </c>
      <c r="L69" s="10"/>
      <c r="M69" s="30" t="s">
        <v>102</v>
      </c>
    </row>
    <row r="70" spans="1:13" ht="14.25" customHeight="1" x14ac:dyDescent="0.35">
      <c r="A70" s="40">
        <v>727691</v>
      </c>
      <c r="B70" s="14" t="s">
        <v>69</v>
      </c>
      <c r="C70" s="14" t="s">
        <v>113</v>
      </c>
      <c r="D70" s="7">
        <v>45870</v>
      </c>
      <c r="E70" s="8">
        <v>38329.46</v>
      </c>
      <c r="F70" s="2"/>
      <c r="G70" s="2">
        <v>44200121.5</v>
      </c>
      <c r="H70" s="6">
        <f t="shared" si="2"/>
        <v>44200121.5</v>
      </c>
      <c r="I70" s="49" t="s">
        <v>23</v>
      </c>
      <c r="J70" s="53">
        <v>2</v>
      </c>
      <c r="K70" s="45" t="s">
        <v>70</v>
      </c>
      <c r="L70" s="10"/>
    </row>
    <row r="71" spans="1:13" ht="14.25" customHeight="1" x14ac:dyDescent="0.3">
      <c r="A71" s="40">
        <v>727694</v>
      </c>
      <c r="B71" s="14" t="s">
        <v>65</v>
      </c>
      <c r="C71" s="14" t="s">
        <v>113</v>
      </c>
      <c r="D71" s="17" t="s">
        <v>75</v>
      </c>
      <c r="E71" s="8">
        <v>6393.72</v>
      </c>
      <c r="F71" s="2"/>
      <c r="G71" s="2">
        <v>76781710.480000004</v>
      </c>
      <c r="H71" s="6">
        <f t="shared" si="2"/>
        <v>76781710.480000004</v>
      </c>
      <c r="I71" s="49" t="s">
        <v>23</v>
      </c>
      <c r="J71" s="53">
        <v>2</v>
      </c>
      <c r="K71" s="43" t="s">
        <v>75</v>
      </c>
      <c r="L71" s="46"/>
      <c r="M71" s="30" t="s">
        <v>102</v>
      </c>
    </row>
    <row r="72" spans="1:13" ht="14.25" customHeight="1" x14ac:dyDescent="0.35">
      <c r="A72" s="40">
        <v>740406</v>
      </c>
      <c r="B72" s="14" t="s">
        <v>76</v>
      </c>
      <c r="C72" s="14" t="s">
        <v>113</v>
      </c>
      <c r="D72" s="7">
        <v>45870</v>
      </c>
      <c r="E72" s="8">
        <v>14548.58</v>
      </c>
      <c r="F72" s="2"/>
      <c r="G72" s="2">
        <v>5894785.29</v>
      </c>
      <c r="H72" s="6">
        <f t="shared" si="2"/>
        <v>5894785.29</v>
      </c>
      <c r="I72" s="49" t="s">
        <v>23</v>
      </c>
      <c r="J72" s="53">
        <v>2</v>
      </c>
      <c r="K72" s="29" t="s">
        <v>25</v>
      </c>
      <c r="L72" s="10" t="s">
        <v>66</v>
      </c>
    </row>
    <row r="73" spans="1:13" ht="14.25" customHeight="1" x14ac:dyDescent="0.35">
      <c r="A73" s="40">
        <v>740409</v>
      </c>
      <c r="B73" s="14" t="s">
        <v>78</v>
      </c>
      <c r="C73" s="14" t="s">
        <v>113</v>
      </c>
      <c r="D73" s="7">
        <v>45870</v>
      </c>
      <c r="E73" s="8">
        <v>8084.15</v>
      </c>
      <c r="F73" s="2"/>
      <c r="G73" s="2">
        <v>23846154.02</v>
      </c>
      <c r="H73" s="6">
        <f t="shared" si="2"/>
        <v>23846154.02</v>
      </c>
      <c r="I73" s="49" t="s">
        <v>23</v>
      </c>
      <c r="J73" s="53">
        <v>2</v>
      </c>
      <c r="K73" s="29" t="s">
        <v>25</v>
      </c>
      <c r="L73" s="10" t="s">
        <v>66</v>
      </c>
    </row>
    <row r="74" spans="1:13" ht="14.25" customHeight="1" x14ac:dyDescent="0.35">
      <c r="A74" s="40">
        <v>740410</v>
      </c>
      <c r="B74" s="14" t="s">
        <v>79</v>
      </c>
      <c r="C74" s="14" t="s">
        <v>113</v>
      </c>
      <c r="D74" s="7">
        <v>45870</v>
      </c>
      <c r="E74" s="8">
        <v>8296.7900000000009</v>
      </c>
      <c r="F74" s="4"/>
      <c r="G74" s="4">
        <v>5425376.7599999998</v>
      </c>
      <c r="H74" s="6">
        <f t="shared" si="2"/>
        <v>5425376.7599999998</v>
      </c>
      <c r="I74" s="51" t="s">
        <v>23</v>
      </c>
      <c r="J74" s="53">
        <v>2</v>
      </c>
      <c r="K74" s="44" t="s">
        <v>25</v>
      </c>
      <c r="L74" s="11" t="s">
        <v>66</v>
      </c>
    </row>
    <row r="75" spans="1:13" ht="14.25" customHeight="1" x14ac:dyDescent="0.35">
      <c r="A75" s="41">
        <v>740411</v>
      </c>
      <c r="B75" s="14" t="s">
        <v>80</v>
      </c>
      <c r="C75" s="14" t="s">
        <v>113</v>
      </c>
      <c r="D75" s="7">
        <v>45870</v>
      </c>
      <c r="E75" s="8">
        <v>5962.2</v>
      </c>
      <c r="F75" s="36"/>
      <c r="G75" s="36">
        <v>3777166.88</v>
      </c>
      <c r="H75" s="6">
        <f t="shared" si="2"/>
        <v>3777166.88</v>
      </c>
      <c r="I75" s="51" t="s">
        <v>23</v>
      </c>
      <c r="J75" s="53">
        <v>2</v>
      </c>
      <c r="K75" s="44" t="s">
        <v>25</v>
      </c>
      <c r="L75" s="11" t="s">
        <v>66</v>
      </c>
    </row>
    <row r="76" spans="1:13" ht="14.25" customHeight="1" x14ac:dyDescent="0.35">
      <c r="A76" s="40">
        <v>740414</v>
      </c>
      <c r="B76" s="14" t="s">
        <v>81</v>
      </c>
      <c r="C76" s="14" t="s">
        <v>113</v>
      </c>
      <c r="D76" s="7">
        <v>45870</v>
      </c>
      <c r="E76" s="8">
        <v>7563.55</v>
      </c>
      <c r="F76" s="48"/>
      <c r="G76" s="8">
        <v>13788400.369999999</v>
      </c>
      <c r="H76" s="6">
        <f t="shared" si="2"/>
        <v>13788400.369999999</v>
      </c>
      <c r="I76" s="49" t="s">
        <v>23</v>
      </c>
      <c r="J76" s="53">
        <v>2</v>
      </c>
      <c r="K76" s="12" t="s">
        <v>25</v>
      </c>
      <c r="L76" s="13" t="s">
        <v>66</v>
      </c>
      <c r="M76" s="31"/>
    </row>
    <row r="77" spans="1:13" ht="14.25" customHeight="1" x14ac:dyDescent="0.35">
      <c r="A77" s="35"/>
      <c r="B77" s="14"/>
      <c r="C77" s="14"/>
      <c r="D77" s="33"/>
      <c r="E77" s="8"/>
      <c r="F77" s="8"/>
      <c r="G77" s="8"/>
      <c r="H77" s="6"/>
      <c r="I77" s="28"/>
      <c r="J77" s="28"/>
      <c r="K77" s="22"/>
      <c r="L77" s="13"/>
      <c r="M77" s="47"/>
    </row>
    <row r="78" spans="1:13" ht="14.25" customHeight="1" x14ac:dyDescent="0.35">
      <c r="A78" s="35"/>
      <c r="B78" s="14"/>
      <c r="C78" s="14"/>
      <c r="D78" s="33"/>
      <c r="E78" s="8"/>
      <c r="F78" s="8"/>
      <c r="G78" s="8"/>
      <c r="H78" s="6"/>
      <c r="I78" s="28"/>
      <c r="J78" s="28"/>
      <c r="K78" s="12"/>
      <c r="L78" s="13"/>
      <c r="M78" s="31"/>
    </row>
    <row r="79" spans="1:13" ht="14.25" customHeight="1" x14ac:dyDescent="0.35">
      <c r="A79" s="35"/>
      <c r="B79" s="14"/>
      <c r="C79" s="14"/>
      <c r="D79" s="33"/>
      <c r="E79" s="8"/>
      <c r="F79" s="8"/>
      <c r="G79" s="8"/>
      <c r="H79" s="6"/>
      <c r="I79" s="28"/>
      <c r="J79" s="28"/>
      <c r="K79" s="12"/>
      <c r="L79" s="13"/>
      <c r="M79" s="31"/>
    </row>
    <row r="80" spans="1:13" ht="12" customHeight="1" x14ac:dyDescent="0.35">
      <c r="A80" s="42"/>
      <c r="B80" s="14"/>
      <c r="C80" s="14"/>
      <c r="D80" s="33"/>
      <c r="E80" s="8"/>
      <c r="F80" s="8"/>
      <c r="G80" s="8"/>
      <c r="H80" s="6"/>
      <c r="I80" s="28"/>
      <c r="J80" s="28"/>
      <c r="K80" s="12"/>
      <c r="L80" s="13"/>
    </row>
    <row r="81" spans="1:12" ht="12" customHeight="1" x14ac:dyDescent="0.35">
      <c r="A81" s="42"/>
      <c r="B81" s="14"/>
      <c r="C81" s="14"/>
      <c r="D81" s="33"/>
      <c r="E81" s="8"/>
      <c r="F81" s="8"/>
      <c r="G81" s="8"/>
      <c r="H81" s="6"/>
      <c r="I81" s="28"/>
      <c r="J81" s="28"/>
      <c r="K81" s="13"/>
      <c r="L81" s="13"/>
    </row>
    <row r="82" spans="1:12" ht="17.25" customHeight="1" x14ac:dyDescent="0.25">
      <c r="A82" s="39"/>
      <c r="B82" s="5"/>
      <c r="C82" s="5"/>
      <c r="D82" s="5"/>
      <c r="E82" s="15">
        <v>119281901.01000001</v>
      </c>
      <c r="F82" s="16">
        <f>SUM(F3:F81)</f>
        <v>636789618.48000002</v>
      </c>
      <c r="G82" s="16">
        <f>SUM(G3:G81)</f>
        <v>2093674845.8499999</v>
      </c>
      <c r="H82" s="16">
        <v>2730464464.3299999</v>
      </c>
      <c r="L82" s="10"/>
    </row>
    <row r="88" spans="1:12" x14ac:dyDescent="0.3">
      <c r="E88">
        <v>272</v>
      </c>
      <c r="F88">
        <v>19</v>
      </c>
    </row>
  </sheetData>
  <autoFilter ref="A2:R82" xr:uid="{00000000-0001-0000-0000-000000000000}"/>
  <mergeCells count="2">
    <mergeCell ref="E1:I1"/>
    <mergeCell ref="J1:L1"/>
  </mergeCells>
  <conditionalFormatting sqref="J2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EB 2-11 Projects To Activate </vt:lpstr>
      <vt:lpstr>PREB 2-5  Projects To Activ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ocument</dc:title>
  <dc:creator>Natalia Zayas</dc:creator>
  <cp:lastModifiedBy>Lcda. Natalia Zayas Godoy</cp:lastModifiedBy>
  <dcterms:created xsi:type="dcterms:W3CDTF">2026-02-06T12:41:38Z</dcterms:created>
  <dcterms:modified xsi:type="dcterms:W3CDTF">2026-02-21T00:3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">
    <vt:filetime>2026-02-05T00:00:00Z</vt:filetime>
  </property>
  <property fmtid="{D5CDD505-2E9C-101B-9397-08002B2CF9AE}" pid="3" name="LastSaved">
    <vt:filetime>2026-02-06T00:00:00Z</vt:filetime>
  </property>
  <property fmtid="{D5CDD505-2E9C-101B-9397-08002B2CF9AE}" pid="4" name="Producer">
    <vt:lpwstr>Lexmark CX924de</vt:lpwstr>
  </property>
</Properties>
</file>